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1" ySplit="12" topLeftCell="B178" activePane="bottomRight" state="frozen"/>
      <selection activeCell="G202" sqref="G202"/>
      <selection pane="topRight" activeCell="G202" sqref="G202"/>
      <selection pane="bottomLeft" activeCell="G202" sqref="G202"/>
      <selection pane="bottomRight"/>
    </sheetView>
  </sheetViews>
  <sheetFormatPr defaultRowHeight="11.25"/>
  <cols>
    <col min="2" max="2" width="15.83203125" style="13" customWidth="1"/>
    <col min="3" max="3" width="15.83203125" style="8" customWidth="1"/>
    <col min="4" max="4" width="15.83203125" style="13" customWidth="1"/>
    <col min="5" max="5" width="15.83203125" style="8" customWidth="1"/>
    <col min="6" max="6" width="1.6640625" style="37" customWidth="1"/>
    <col min="7" max="7" width="21.1640625" customWidth="1"/>
    <col min="8" max="8" width="16.83203125" customWidth="1"/>
    <col min="9" max="9" width="15.5" customWidth="1"/>
    <col min="10" max="10" width="25.83203125" customWidth="1"/>
    <col min="11" max="11" width="12.1640625" customWidth="1"/>
    <col min="12" max="12" width="10.1640625" bestFit="1" customWidth="1"/>
  </cols>
  <sheetData>
    <row r="1" spans="1:52">
      <c r="A1" s="56"/>
      <c r="B1" s="57" t="s">
        <v>3</v>
      </c>
      <c r="C1" s="70"/>
      <c r="D1" s="74"/>
      <c r="E1" s="70"/>
      <c r="F1"/>
    </row>
    <row r="2" spans="1:52">
      <c r="A2" s="56"/>
      <c r="B2" s="57" t="s">
        <v>106</v>
      </c>
      <c r="C2" s="70"/>
      <c r="D2" s="74"/>
      <c r="E2" s="70"/>
      <c r="F2"/>
    </row>
    <row r="3" spans="1:52">
      <c r="A3" s="56"/>
      <c r="B3" s="57" t="s">
        <v>57</v>
      </c>
      <c r="C3" s="70"/>
      <c r="D3" s="74"/>
      <c r="E3" s="70"/>
      <c r="F3"/>
    </row>
    <row r="4" spans="1:52">
      <c r="A4" s="56" t="s">
        <v>13</v>
      </c>
      <c r="B4" s="56" t="s">
        <v>26</v>
      </c>
      <c r="C4" s="70"/>
      <c r="D4" s="74"/>
      <c r="E4" s="70"/>
      <c r="F4"/>
    </row>
    <row r="5" spans="1:52">
      <c r="A5" s="56" t="s">
        <v>14</v>
      </c>
      <c r="B5" s="56"/>
      <c r="C5" s="70"/>
      <c r="D5" s="74"/>
      <c r="E5" s="70"/>
      <c r="F5"/>
    </row>
    <row r="6" spans="1:52">
      <c r="A6" s="56" t="s">
        <v>81</v>
      </c>
      <c r="B6" s="56" t="s">
        <v>128</v>
      </c>
      <c r="C6" s="70"/>
      <c r="D6" s="74"/>
      <c r="E6" s="70"/>
      <c r="F6"/>
    </row>
    <row r="7" spans="1:52">
      <c r="A7" s="56" t="s">
        <v>28</v>
      </c>
      <c r="B7" s="59" t="s">
        <v>295</v>
      </c>
      <c r="C7" s="70"/>
      <c r="D7" s="74"/>
      <c r="E7" s="70"/>
      <c r="F7"/>
    </row>
    <row r="8" spans="1:52">
      <c r="A8" s="56" t="s">
        <v>15</v>
      </c>
      <c r="B8" s="56" t="s">
        <v>264</v>
      </c>
      <c r="C8" s="70"/>
      <c r="D8" s="74"/>
      <c r="E8" s="70"/>
      <c r="F8"/>
    </row>
    <row r="9" spans="1:52">
      <c r="A9" s="56" t="s">
        <v>16</v>
      </c>
      <c r="B9" s="56" t="s">
        <v>265</v>
      </c>
      <c r="C9" s="70"/>
      <c r="D9" s="74"/>
      <c r="E9" s="70"/>
      <c r="F9"/>
    </row>
    <row r="10" spans="1:52">
      <c r="A10" s="56" t="s">
        <v>17</v>
      </c>
      <c r="B10" s="18"/>
      <c r="C10" s="70"/>
      <c r="D10" s="74"/>
      <c r="E10" s="70"/>
      <c r="F10"/>
    </row>
    <row r="11" spans="1:52">
      <c r="A11" s="56"/>
      <c r="B11" s="74"/>
      <c r="C11" s="70"/>
      <c r="D11" s="74"/>
      <c r="E11" s="70"/>
      <c r="F11"/>
    </row>
    <row r="12" spans="1:52" s="9" customFormat="1" ht="34.5" customHeight="1">
      <c r="A12" s="60"/>
      <c r="B12" s="75" t="s">
        <v>100</v>
      </c>
      <c r="C12" s="71" t="s">
        <v>101</v>
      </c>
      <c r="D12" s="75" t="s">
        <v>102</v>
      </c>
      <c r="E12" s="71" t="s">
        <v>10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70">
        <v>-13.3</v>
      </c>
      <c r="C13" s="70">
        <v>97.7</v>
      </c>
      <c r="D13" s="70">
        <v>-5.8</v>
      </c>
      <c r="E13" s="70">
        <v>60.8</v>
      </c>
      <c r="F13"/>
    </row>
    <row r="14" spans="1:52">
      <c r="A14" s="63">
        <v>38018</v>
      </c>
      <c r="B14" s="70">
        <v>-12.2</v>
      </c>
      <c r="C14" s="70">
        <v>88.5</v>
      </c>
      <c r="D14" s="70">
        <v>-6</v>
      </c>
      <c r="E14" s="70">
        <v>59.9</v>
      </c>
      <c r="F14"/>
    </row>
    <row r="15" spans="1:52">
      <c r="A15" s="63">
        <v>38047</v>
      </c>
      <c r="B15" s="70">
        <v>-12</v>
      </c>
      <c r="C15" s="70">
        <v>88.5</v>
      </c>
      <c r="D15" s="70">
        <v>-5.5</v>
      </c>
      <c r="E15" s="70">
        <v>60.6</v>
      </c>
      <c r="F15"/>
    </row>
    <row r="16" spans="1:52">
      <c r="A16" s="63">
        <v>38078</v>
      </c>
      <c r="B16" s="70">
        <v>-12.2</v>
      </c>
      <c r="C16" s="70">
        <v>93</v>
      </c>
      <c r="D16" s="70">
        <v>-3.3</v>
      </c>
      <c r="E16" s="70">
        <v>60.6</v>
      </c>
      <c r="F16"/>
    </row>
    <row r="17" spans="1:6">
      <c r="A17" s="63">
        <v>38108</v>
      </c>
      <c r="B17" s="70">
        <v>-12.6</v>
      </c>
      <c r="C17" s="70">
        <v>93.2</v>
      </c>
      <c r="D17" s="70">
        <v>-3</v>
      </c>
      <c r="E17" s="70">
        <v>61.4</v>
      </c>
      <c r="F17"/>
    </row>
    <row r="18" spans="1:6">
      <c r="A18" s="63">
        <v>38139</v>
      </c>
      <c r="B18" s="70">
        <v>-12.1</v>
      </c>
      <c r="C18" s="70">
        <v>101.9</v>
      </c>
      <c r="D18" s="70">
        <v>-2.2999999999999998</v>
      </c>
      <c r="E18" s="70">
        <v>60.5</v>
      </c>
      <c r="F18"/>
    </row>
    <row r="19" spans="1:6">
      <c r="A19" s="63">
        <v>38169</v>
      </c>
      <c r="B19" s="70">
        <v>-12.4</v>
      </c>
      <c r="C19" s="70">
        <v>106.1</v>
      </c>
      <c r="D19" s="70">
        <v>-2.2999999999999998</v>
      </c>
      <c r="E19" s="70">
        <v>59.9</v>
      </c>
      <c r="F19"/>
    </row>
    <row r="20" spans="1:6">
      <c r="A20" s="63">
        <v>38200</v>
      </c>
      <c r="B20" s="70">
        <v>-12</v>
      </c>
      <c r="C20" s="70">
        <v>98.2</v>
      </c>
      <c r="D20" s="70">
        <v>-2.6</v>
      </c>
      <c r="E20" s="70">
        <v>58.5</v>
      </c>
      <c r="F20"/>
    </row>
    <row r="21" spans="1:6">
      <c r="A21" s="63">
        <v>38231</v>
      </c>
      <c r="B21" s="70">
        <v>-11.2</v>
      </c>
      <c r="C21" s="70">
        <v>96.8</v>
      </c>
      <c r="D21" s="70">
        <v>-1.7</v>
      </c>
      <c r="E21" s="70">
        <v>57.4</v>
      </c>
      <c r="F21"/>
    </row>
    <row r="22" spans="1:6">
      <c r="A22" s="63">
        <v>38261</v>
      </c>
      <c r="B22" s="70">
        <v>-11.1</v>
      </c>
      <c r="C22" s="70">
        <v>92.8</v>
      </c>
      <c r="D22" s="70">
        <v>-1</v>
      </c>
      <c r="E22" s="70">
        <v>56.3</v>
      </c>
      <c r="F22"/>
    </row>
    <row r="23" spans="1:6">
      <c r="A23" s="63">
        <v>38292</v>
      </c>
      <c r="B23" s="70">
        <v>-11.6</v>
      </c>
      <c r="C23" s="70">
        <v>90.5</v>
      </c>
      <c r="D23" s="70">
        <v>-2.4</v>
      </c>
      <c r="E23" s="70">
        <v>56.2</v>
      </c>
      <c r="F23"/>
    </row>
    <row r="24" spans="1:6">
      <c r="A24" s="63">
        <v>38322</v>
      </c>
      <c r="B24" s="70">
        <v>-11.2</v>
      </c>
      <c r="C24" s="70">
        <v>102.3</v>
      </c>
      <c r="D24" s="70">
        <v>-2.9</v>
      </c>
      <c r="E24" s="70">
        <v>57.2</v>
      </c>
      <c r="F24"/>
    </row>
    <row r="25" spans="1:6" ht="15" customHeight="1">
      <c r="A25" s="63">
        <v>38353</v>
      </c>
      <c r="B25" s="70">
        <v>-10.8</v>
      </c>
      <c r="C25" s="70">
        <v>103.4</v>
      </c>
      <c r="D25" s="70">
        <v>-3.2</v>
      </c>
      <c r="E25" s="70">
        <v>56.8</v>
      </c>
      <c r="F25"/>
    </row>
    <row r="26" spans="1:6">
      <c r="A26" s="63">
        <v>38384</v>
      </c>
      <c r="B26" s="70">
        <v>-10.7</v>
      </c>
      <c r="C26" s="70">
        <v>104</v>
      </c>
      <c r="D26" s="70">
        <v>-4.7</v>
      </c>
      <c r="E26" s="70">
        <v>55.5</v>
      </c>
      <c r="F26"/>
    </row>
    <row r="27" spans="1:6">
      <c r="A27" s="63">
        <v>38412</v>
      </c>
      <c r="B27" s="70">
        <v>-10.8</v>
      </c>
      <c r="C27" s="70">
        <v>102.4</v>
      </c>
      <c r="D27" s="70">
        <v>-6</v>
      </c>
      <c r="E27" s="70">
        <v>55.2</v>
      </c>
      <c r="F27"/>
    </row>
    <row r="28" spans="1:6">
      <c r="A28" s="63">
        <v>38443</v>
      </c>
      <c r="B28" s="70">
        <v>-11</v>
      </c>
      <c r="C28" s="70">
        <v>97.7</v>
      </c>
      <c r="D28" s="70">
        <v>-7.1</v>
      </c>
      <c r="E28" s="70">
        <v>52.2</v>
      </c>
      <c r="F28"/>
    </row>
    <row r="29" spans="1:6">
      <c r="A29" s="63">
        <v>38473</v>
      </c>
      <c r="B29" s="70">
        <v>-12.6</v>
      </c>
      <c r="C29" s="70">
        <v>102.2</v>
      </c>
      <c r="D29" s="70">
        <v>-8.4</v>
      </c>
      <c r="E29" s="70">
        <v>50.8</v>
      </c>
      <c r="F29"/>
    </row>
    <row r="30" spans="1:6">
      <c r="A30" s="63">
        <v>38504</v>
      </c>
      <c r="B30" s="70">
        <v>-12.6</v>
      </c>
      <c r="C30" s="70">
        <v>105.8</v>
      </c>
      <c r="D30" s="70">
        <v>-8</v>
      </c>
      <c r="E30" s="70">
        <v>52.4</v>
      </c>
      <c r="F30"/>
    </row>
    <row r="31" spans="1:6">
      <c r="A31" s="63">
        <v>38534</v>
      </c>
      <c r="B31" s="70">
        <v>-13.3</v>
      </c>
      <c r="C31" s="70">
        <v>103.2</v>
      </c>
      <c r="D31" s="70">
        <v>-6.5</v>
      </c>
      <c r="E31" s="70">
        <v>52.8</v>
      </c>
      <c r="F31"/>
    </row>
    <row r="32" spans="1:6">
      <c r="A32" s="63">
        <v>38565</v>
      </c>
      <c r="B32" s="70">
        <v>-12.3</v>
      </c>
      <c r="C32" s="70">
        <v>105.6</v>
      </c>
      <c r="D32" s="70">
        <v>-6.2</v>
      </c>
      <c r="E32" s="70">
        <v>52.4</v>
      </c>
      <c r="F32"/>
    </row>
    <row r="33" spans="1:6">
      <c r="A33" s="63">
        <v>38596</v>
      </c>
      <c r="B33" s="70">
        <v>-12.8</v>
      </c>
      <c r="C33" s="70">
        <v>86.6</v>
      </c>
      <c r="D33" s="70">
        <v>-5.0999999999999996</v>
      </c>
      <c r="E33" s="70">
        <v>56.8</v>
      </c>
      <c r="F33"/>
    </row>
    <row r="34" spans="1:6">
      <c r="A34" s="63">
        <v>38626</v>
      </c>
      <c r="B34" s="70">
        <v>-12.7</v>
      </c>
      <c r="C34" s="70">
        <v>85</v>
      </c>
      <c r="D34" s="70">
        <v>-3.9</v>
      </c>
      <c r="E34" s="70">
        <v>57.2</v>
      </c>
      <c r="F34"/>
    </row>
    <row r="35" spans="1:6">
      <c r="A35" s="63">
        <v>38657</v>
      </c>
      <c r="B35" s="70">
        <v>-12.7</v>
      </c>
      <c r="C35" s="70">
        <v>98.9</v>
      </c>
      <c r="D35" s="70">
        <v>-4.4000000000000004</v>
      </c>
      <c r="E35" s="70">
        <v>56.7</v>
      </c>
      <c r="F35"/>
    </row>
    <row r="36" spans="1:6" ht="11.25" customHeight="1">
      <c r="A36" s="63">
        <v>38687</v>
      </c>
      <c r="B36" s="70">
        <v>-11</v>
      </c>
      <c r="C36" s="70">
        <v>103.6</v>
      </c>
      <c r="D36" s="70">
        <v>-3.4</v>
      </c>
      <c r="E36" s="70">
        <v>55.1</v>
      </c>
      <c r="F36"/>
    </row>
    <row r="37" spans="1:6" ht="15" customHeight="1">
      <c r="A37" s="63">
        <v>38718</v>
      </c>
      <c r="B37" s="70">
        <v>-10.199999999999999</v>
      </c>
      <c r="C37" s="70">
        <v>106.3</v>
      </c>
      <c r="D37" s="70">
        <v>-2.2000000000000002</v>
      </c>
      <c r="E37" s="70">
        <v>55</v>
      </c>
      <c r="F37"/>
    </row>
    <row r="38" spans="1:6">
      <c r="A38" s="63">
        <v>38749</v>
      </c>
      <c r="B38" s="70">
        <v>-10.4</v>
      </c>
      <c r="C38" s="70">
        <v>101.7</v>
      </c>
      <c r="D38" s="70">
        <v>-0.7</v>
      </c>
      <c r="E38" s="70">
        <v>55.8</v>
      </c>
      <c r="F38"/>
    </row>
    <row r="39" spans="1:6">
      <c r="A39" s="63">
        <v>38777</v>
      </c>
      <c r="B39" s="70">
        <v>-10.199999999999999</v>
      </c>
      <c r="C39" s="70">
        <v>107.2</v>
      </c>
      <c r="D39" s="70">
        <v>0.9</v>
      </c>
      <c r="E39" s="70">
        <v>54.3</v>
      </c>
      <c r="F39"/>
    </row>
    <row r="40" spans="1:6">
      <c r="A40" s="63">
        <v>38808</v>
      </c>
      <c r="B40" s="70">
        <v>-9.4</v>
      </c>
      <c r="C40" s="70">
        <v>109.6</v>
      </c>
      <c r="D40" s="70">
        <v>3</v>
      </c>
      <c r="E40" s="70">
        <v>55.2</v>
      </c>
      <c r="F40"/>
    </row>
    <row r="41" spans="1:6">
      <c r="A41" s="63">
        <v>38838</v>
      </c>
      <c r="B41" s="70">
        <v>-9.4</v>
      </c>
      <c r="C41" s="70">
        <v>103.2</v>
      </c>
      <c r="D41" s="70">
        <v>3.3</v>
      </c>
      <c r="E41" s="70">
        <v>53.7</v>
      </c>
      <c r="F41"/>
    </row>
    <row r="42" spans="1:6">
      <c r="A42" s="63">
        <v>38869</v>
      </c>
      <c r="B42" s="70">
        <v>-9.8000000000000007</v>
      </c>
      <c r="C42" s="70">
        <v>105.7</v>
      </c>
      <c r="D42" s="70">
        <v>4.8</v>
      </c>
      <c r="E42" s="70">
        <v>52</v>
      </c>
      <c r="F42"/>
    </row>
    <row r="43" spans="1:6">
      <c r="A43" s="63">
        <v>38899</v>
      </c>
      <c r="B43" s="70">
        <v>-9.1999999999999993</v>
      </c>
      <c r="C43" s="70">
        <v>106.5</v>
      </c>
      <c r="D43" s="70">
        <v>5.0999999999999996</v>
      </c>
      <c r="E43" s="70">
        <v>53</v>
      </c>
      <c r="F43"/>
    </row>
    <row r="44" spans="1:6">
      <c r="A44" s="63">
        <v>38930</v>
      </c>
      <c r="B44" s="70">
        <v>-9.1999999999999993</v>
      </c>
      <c r="C44" s="70">
        <v>99.6</v>
      </c>
      <c r="D44" s="70">
        <v>4.4000000000000004</v>
      </c>
      <c r="E44" s="70">
        <v>53.7</v>
      </c>
      <c r="F44"/>
    </row>
    <row r="45" spans="1:6">
      <c r="A45" s="63">
        <v>38961</v>
      </c>
      <c r="B45" s="70">
        <v>-8.6999999999999993</v>
      </c>
      <c r="C45" s="70">
        <v>104.5</v>
      </c>
      <c r="D45" s="70">
        <v>5.9</v>
      </c>
      <c r="E45" s="70">
        <v>52.2</v>
      </c>
      <c r="F45"/>
    </row>
    <row r="46" spans="1:6">
      <c r="A46" s="63">
        <v>38991</v>
      </c>
      <c r="B46" s="70">
        <v>-8.8000000000000007</v>
      </c>
      <c r="C46" s="70">
        <v>105.4</v>
      </c>
      <c r="D46" s="70">
        <v>6.2</v>
      </c>
      <c r="E46" s="70">
        <v>51.4</v>
      </c>
      <c r="F46"/>
    </row>
    <row r="47" spans="1:6">
      <c r="A47" s="63">
        <v>39022</v>
      </c>
      <c r="B47" s="70">
        <v>-8.1</v>
      </c>
      <c r="C47" s="70">
        <v>102.9</v>
      </c>
      <c r="D47" s="70">
        <v>6.7</v>
      </c>
      <c r="E47" s="70">
        <v>50.3</v>
      </c>
      <c r="F47"/>
    </row>
    <row r="48" spans="1:6">
      <c r="A48" s="63">
        <v>39052</v>
      </c>
      <c r="B48" s="70">
        <v>-7.3</v>
      </c>
      <c r="C48" s="70">
        <v>109</v>
      </c>
      <c r="D48" s="70">
        <v>7.2</v>
      </c>
      <c r="E48" s="70">
        <v>51.4</v>
      </c>
      <c r="F48"/>
    </row>
    <row r="49" spans="1:6" ht="15" customHeight="1">
      <c r="A49" s="63">
        <v>39083</v>
      </c>
      <c r="B49" s="70">
        <v>-8.3000000000000007</v>
      </c>
      <c r="C49" s="70">
        <v>110.3</v>
      </c>
      <c r="D49" s="70">
        <v>6.9</v>
      </c>
      <c r="E49" s="70">
        <v>50.4</v>
      </c>
      <c r="F49"/>
    </row>
    <row r="50" spans="1:6">
      <c r="A50" s="63">
        <v>39114</v>
      </c>
      <c r="B50" s="70">
        <v>-7.7</v>
      </c>
      <c r="C50" s="70">
        <v>112.5</v>
      </c>
      <c r="D50" s="70">
        <v>7.2</v>
      </c>
      <c r="E50" s="70">
        <v>54.1</v>
      </c>
      <c r="F50"/>
    </row>
    <row r="51" spans="1:6">
      <c r="A51" s="63">
        <v>39142</v>
      </c>
      <c r="B51" s="70">
        <v>-7.2</v>
      </c>
      <c r="C51" s="70">
        <v>107.2</v>
      </c>
      <c r="D51" s="70">
        <v>8</v>
      </c>
      <c r="E51" s="70">
        <v>52.8</v>
      </c>
      <c r="F51"/>
    </row>
    <row r="52" spans="1:6">
      <c r="A52" s="63">
        <v>39173</v>
      </c>
      <c r="B52" s="70">
        <v>-7</v>
      </c>
      <c r="C52" s="70">
        <v>104</v>
      </c>
      <c r="D52" s="70">
        <v>8</v>
      </c>
      <c r="E52" s="70">
        <v>52.7</v>
      </c>
      <c r="F52"/>
    </row>
    <row r="53" spans="1:6">
      <c r="A53" s="63">
        <v>39203</v>
      </c>
      <c r="B53" s="70">
        <v>-5.3</v>
      </c>
      <c r="C53" s="70">
        <v>108</v>
      </c>
      <c r="D53" s="70">
        <v>7.9</v>
      </c>
      <c r="E53" s="70">
        <v>53.1</v>
      </c>
      <c r="F53"/>
    </row>
    <row r="54" spans="1:6">
      <c r="A54" s="63">
        <v>39234</v>
      </c>
      <c r="B54" s="70">
        <v>-5.6</v>
      </c>
      <c r="C54" s="70">
        <v>103.9</v>
      </c>
      <c r="D54" s="70">
        <v>7.9</v>
      </c>
      <c r="E54" s="70">
        <v>54</v>
      </c>
      <c r="F54"/>
    </row>
    <row r="55" spans="1:6">
      <c r="A55" s="63">
        <v>39264</v>
      </c>
      <c r="B55" s="70">
        <v>-5.5</v>
      </c>
      <c r="C55" s="70">
        <v>112.6</v>
      </c>
      <c r="D55" s="70">
        <v>6.9</v>
      </c>
      <c r="E55" s="70">
        <v>51.8</v>
      </c>
      <c r="F55"/>
    </row>
    <row r="56" spans="1:6">
      <c r="A56" s="63">
        <v>39295</v>
      </c>
      <c r="B56" s="70">
        <v>-7</v>
      </c>
      <c r="C56" s="70">
        <v>105</v>
      </c>
      <c r="D56" s="70">
        <v>6.3</v>
      </c>
      <c r="E56" s="70">
        <v>52.2</v>
      </c>
      <c r="F56"/>
    </row>
    <row r="57" spans="1:6">
      <c r="A57" s="63">
        <v>39326</v>
      </c>
      <c r="B57" s="70">
        <v>-8.4</v>
      </c>
      <c r="C57" s="70">
        <v>99.8</v>
      </c>
      <c r="D57" s="70">
        <v>5</v>
      </c>
      <c r="E57" s="70">
        <v>53.8</v>
      </c>
      <c r="F57"/>
    </row>
    <row r="58" spans="1:6">
      <c r="A58" s="63">
        <v>39356</v>
      </c>
      <c r="B58" s="70">
        <v>-8.6999999999999993</v>
      </c>
      <c r="C58" s="70">
        <v>95.6</v>
      </c>
      <c r="D58" s="70">
        <v>3.8</v>
      </c>
      <c r="E58" s="70">
        <v>52.8</v>
      </c>
      <c r="F58"/>
    </row>
    <row r="59" spans="1:6">
      <c r="A59" s="63">
        <v>39387</v>
      </c>
      <c r="B59" s="70">
        <v>-10.8</v>
      </c>
      <c r="C59" s="70">
        <v>87.3</v>
      </c>
      <c r="D59" s="70">
        <v>4.5999999999999996</v>
      </c>
      <c r="E59" s="70">
        <v>51.5</v>
      </c>
      <c r="F59"/>
    </row>
    <row r="60" spans="1:6">
      <c r="A60" s="63">
        <v>39417</v>
      </c>
      <c r="B60" s="70">
        <v>-11.6</v>
      </c>
      <c r="C60" s="70">
        <v>88.6</v>
      </c>
      <c r="D60" s="70">
        <v>3.5</v>
      </c>
      <c r="E60" s="70">
        <v>50.1</v>
      </c>
      <c r="F60"/>
    </row>
    <row r="61" spans="1:6">
      <c r="A61" s="63">
        <v>39448</v>
      </c>
      <c r="B61" s="70">
        <v>-13.4</v>
      </c>
      <c r="C61" s="70">
        <v>87.9</v>
      </c>
      <c r="D61" s="70">
        <v>2.9</v>
      </c>
      <c r="E61" s="70">
        <v>50.9</v>
      </c>
      <c r="F61"/>
    </row>
    <row r="62" spans="1:6">
      <c r="A62" s="63">
        <v>39479</v>
      </c>
      <c r="B62" s="70">
        <v>-14</v>
      </c>
      <c r="C62" s="70">
        <v>75</v>
      </c>
      <c r="D62" s="70">
        <v>1.7</v>
      </c>
      <c r="E62" s="70">
        <v>48.8</v>
      </c>
      <c r="F62"/>
    </row>
    <row r="63" spans="1:6">
      <c r="A63" s="63">
        <v>39508</v>
      </c>
      <c r="B63" s="70">
        <v>-14.3</v>
      </c>
      <c r="C63" s="70">
        <v>64.5</v>
      </c>
      <c r="D63" s="70">
        <v>1.9</v>
      </c>
      <c r="E63" s="70">
        <v>49.7</v>
      </c>
      <c r="F63"/>
    </row>
    <row r="64" spans="1:6">
      <c r="A64" s="63">
        <v>39539</v>
      </c>
      <c r="B64" s="70">
        <v>-15.1</v>
      </c>
      <c r="C64" s="70">
        <v>62.3</v>
      </c>
      <c r="D64" s="70">
        <v>-0.2</v>
      </c>
      <c r="E64" s="70">
        <v>48.5</v>
      </c>
      <c r="F64"/>
    </row>
    <row r="65" spans="1:6">
      <c r="A65" s="63">
        <v>39569</v>
      </c>
      <c r="B65" s="70">
        <v>-16.5</v>
      </c>
      <c r="C65" s="70">
        <v>57.2</v>
      </c>
      <c r="D65" s="70">
        <v>-1</v>
      </c>
      <c r="E65" s="70">
        <v>48.9</v>
      </c>
      <c r="F65"/>
    </row>
    <row r="66" spans="1:6">
      <c r="A66" s="63">
        <v>39600</v>
      </c>
      <c r="B66" s="70">
        <v>-19.399999999999999</v>
      </c>
      <c r="C66" s="70">
        <v>50.4</v>
      </c>
      <c r="D66" s="70">
        <v>-3.1</v>
      </c>
      <c r="E66" s="70">
        <v>49.9</v>
      </c>
      <c r="F66"/>
    </row>
    <row r="67" spans="1:6">
      <c r="A67" s="63">
        <v>39630</v>
      </c>
      <c r="B67" s="70">
        <v>-21.4</v>
      </c>
      <c r="C67" s="70">
        <v>51.9</v>
      </c>
      <c r="D67" s="70">
        <v>-5.4</v>
      </c>
      <c r="E67" s="70">
        <v>50.8</v>
      </c>
      <c r="F67"/>
    </row>
    <row r="68" spans="1:6">
      <c r="A68" s="63">
        <v>39661</v>
      </c>
      <c r="B68" s="70">
        <v>-20.2</v>
      </c>
      <c r="C68" s="70">
        <v>58.5</v>
      </c>
      <c r="D68" s="70">
        <v>-7.3</v>
      </c>
      <c r="E68" s="70">
        <v>50.1</v>
      </c>
      <c r="F68"/>
    </row>
    <row r="69" spans="1:6">
      <c r="A69" s="63">
        <v>39692</v>
      </c>
      <c r="B69" s="70">
        <v>-18.899999999999999</v>
      </c>
      <c r="C69" s="70">
        <v>61.4</v>
      </c>
      <c r="D69" s="70">
        <v>-10.3</v>
      </c>
      <c r="E69" s="70">
        <v>47.2</v>
      </c>
      <c r="F69"/>
    </row>
    <row r="70" spans="1:6">
      <c r="A70" s="63">
        <v>39722</v>
      </c>
      <c r="B70" s="70">
        <v>-21.2</v>
      </c>
      <c r="C70" s="70">
        <v>38.799999999999997</v>
      </c>
      <c r="D70" s="70">
        <v>-16.7</v>
      </c>
      <c r="E70" s="70">
        <v>38.200000000000003</v>
      </c>
      <c r="F70"/>
    </row>
    <row r="71" spans="1:6">
      <c r="A71" s="63">
        <v>39753</v>
      </c>
      <c r="B71" s="70">
        <v>-20.8</v>
      </c>
      <c r="C71" s="70">
        <v>44.7</v>
      </c>
      <c r="D71" s="70">
        <v>-24.7</v>
      </c>
      <c r="E71" s="70">
        <v>39</v>
      </c>
      <c r="F71"/>
    </row>
    <row r="72" spans="1:6">
      <c r="A72" s="63">
        <v>39783</v>
      </c>
      <c r="B72" s="70">
        <v>-22.6</v>
      </c>
      <c r="C72" s="70">
        <v>38.6</v>
      </c>
      <c r="D72" s="70">
        <v>-32.200000000000003</v>
      </c>
      <c r="E72" s="70">
        <v>34.5</v>
      </c>
      <c r="F72"/>
    </row>
    <row r="73" spans="1:6">
      <c r="A73" s="63">
        <v>39814</v>
      </c>
      <c r="B73" s="70">
        <v>-22.6</v>
      </c>
      <c r="C73" s="70">
        <v>37.4</v>
      </c>
      <c r="D73" s="70">
        <v>-32.1</v>
      </c>
      <c r="E73" s="70">
        <v>36.4</v>
      </c>
      <c r="F73"/>
    </row>
    <row r="74" spans="1:6">
      <c r="A74" s="63">
        <v>39845</v>
      </c>
      <c r="B74" s="70">
        <v>-23.4</v>
      </c>
      <c r="C74" s="70">
        <v>25.3</v>
      </c>
      <c r="D74" s="70">
        <v>-35.799999999999997</v>
      </c>
      <c r="E74" s="70">
        <v>36.6</v>
      </c>
      <c r="F74"/>
    </row>
    <row r="75" spans="1:6">
      <c r="A75" s="63">
        <v>39873</v>
      </c>
      <c r="B75" s="70">
        <v>-23.9</v>
      </c>
      <c r="C75" s="70">
        <v>26.9</v>
      </c>
      <c r="D75" s="70">
        <v>-37.700000000000003</v>
      </c>
      <c r="E75" s="70">
        <v>37.200000000000003</v>
      </c>
      <c r="F75"/>
    </row>
    <row r="76" spans="1:6">
      <c r="A76" s="63">
        <v>39904</v>
      </c>
      <c r="B76" s="70">
        <v>-21.9</v>
      </c>
      <c r="C76" s="70">
        <v>40.799999999999997</v>
      </c>
      <c r="D76" s="70">
        <v>-35.5</v>
      </c>
      <c r="E76" s="70">
        <v>39.9</v>
      </c>
      <c r="F76"/>
    </row>
    <row r="77" spans="1:6">
      <c r="A77" s="63">
        <v>39934</v>
      </c>
      <c r="B77" s="70">
        <v>-20.7</v>
      </c>
      <c r="C77" s="70">
        <v>54.8</v>
      </c>
      <c r="D77" s="70">
        <v>-33.9</v>
      </c>
      <c r="E77" s="70">
        <v>44.1</v>
      </c>
      <c r="F77"/>
    </row>
    <row r="78" spans="1:6">
      <c r="A78" s="63">
        <v>39965</v>
      </c>
      <c r="B78" s="70">
        <v>-18.5</v>
      </c>
      <c r="C78" s="70">
        <v>49.3</v>
      </c>
      <c r="D78" s="70">
        <v>-32.200000000000003</v>
      </c>
      <c r="E78" s="70">
        <v>46.3</v>
      </c>
      <c r="F78"/>
    </row>
    <row r="79" spans="1:6">
      <c r="A79" s="63">
        <v>39995</v>
      </c>
      <c r="B79" s="70">
        <v>-16.8</v>
      </c>
      <c r="C79" s="70">
        <v>47.4</v>
      </c>
      <c r="D79" s="70">
        <v>-30</v>
      </c>
      <c r="E79" s="70">
        <v>49.7</v>
      </c>
      <c r="F79"/>
    </row>
    <row r="80" spans="1:6">
      <c r="A80" s="63">
        <v>40026</v>
      </c>
      <c r="B80" s="70">
        <v>-15.6</v>
      </c>
      <c r="C80" s="70">
        <v>54.5</v>
      </c>
      <c r="D80" s="70">
        <v>-26.2</v>
      </c>
      <c r="E80" s="70">
        <v>53.4</v>
      </c>
      <c r="F80"/>
    </row>
    <row r="81" spans="1:6">
      <c r="A81" s="63">
        <v>40057</v>
      </c>
      <c r="B81" s="70">
        <v>-13.9</v>
      </c>
      <c r="C81" s="70">
        <v>53.4</v>
      </c>
      <c r="D81" s="70">
        <v>-24.5</v>
      </c>
      <c r="E81" s="70">
        <v>54.9</v>
      </c>
      <c r="F81"/>
    </row>
    <row r="82" spans="1:6">
      <c r="A82" s="63">
        <v>40087</v>
      </c>
      <c r="B82" s="70">
        <v>-12.3</v>
      </c>
      <c r="C82" s="70">
        <v>48.7</v>
      </c>
      <c r="D82" s="70">
        <v>-21.2</v>
      </c>
      <c r="E82" s="70">
        <v>57.6</v>
      </c>
      <c r="F82"/>
    </row>
    <row r="83" spans="1:6">
      <c r="A83" s="63">
        <v>40118</v>
      </c>
      <c r="B83" s="70">
        <v>-11.7</v>
      </c>
      <c r="C83" s="70">
        <v>50.6</v>
      </c>
      <c r="D83" s="70">
        <v>-19</v>
      </c>
      <c r="E83" s="70">
        <v>55.4</v>
      </c>
      <c r="F83"/>
    </row>
    <row r="84" spans="1:6">
      <c r="A84" s="63">
        <v>40148</v>
      </c>
      <c r="B84" s="70">
        <v>-11.6</v>
      </c>
      <c r="C84" s="70">
        <v>53.6</v>
      </c>
      <c r="D84" s="70">
        <v>-16.3</v>
      </c>
      <c r="E84" s="70">
        <v>55.8</v>
      </c>
      <c r="F84"/>
    </row>
    <row r="85" spans="1:6">
      <c r="A85" s="63">
        <v>40179</v>
      </c>
      <c r="B85" s="70">
        <v>-11.3</v>
      </c>
      <c r="C85" s="70">
        <v>56.5</v>
      </c>
      <c r="D85" s="70">
        <v>-14</v>
      </c>
      <c r="E85" s="70">
        <v>56.3</v>
      </c>
      <c r="F85"/>
    </row>
    <row r="86" spans="1:6">
      <c r="A86" s="63">
        <v>40210</v>
      </c>
      <c r="B86" s="70">
        <v>-12.7</v>
      </c>
      <c r="C86" s="70">
        <v>46.4</v>
      </c>
      <c r="D86" s="70">
        <v>-12.3</v>
      </c>
      <c r="E86" s="70">
        <v>55.5</v>
      </c>
      <c r="F86"/>
    </row>
    <row r="87" spans="1:6">
      <c r="A87" s="63">
        <v>40238</v>
      </c>
      <c r="B87" s="70">
        <v>-13.2</v>
      </c>
      <c r="C87" s="70">
        <v>52.3</v>
      </c>
      <c r="D87" s="70">
        <v>-9.5</v>
      </c>
      <c r="E87" s="70">
        <v>58.8</v>
      </c>
      <c r="F87"/>
    </row>
    <row r="88" spans="1:6">
      <c r="A88" s="63">
        <v>40269</v>
      </c>
      <c r="B88" s="70">
        <v>-12.7</v>
      </c>
      <c r="C88" s="70">
        <v>57.7</v>
      </c>
      <c r="D88" s="70">
        <v>-6.9</v>
      </c>
      <c r="E88" s="70">
        <v>58.1</v>
      </c>
      <c r="F88"/>
    </row>
    <row r="89" spans="1:6">
      <c r="A89" s="63">
        <v>40299</v>
      </c>
      <c r="B89" s="70">
        <v>-15.6</v>
      </c>
      <c r="C89" s="70">
        <v>62.7</v>
      </c>
      <c r="D89" s="70">
        <v>-5.7</v>
      </c>
      <c r="E89" s="70">
        <v>57.4</v>
      </c>
      <c r="F89"/>
    </row>
    <row r="90" spans="1:6">
      <c r="A90" s="63">
        <v>40330</v>
      </c>
      <c r="B90" s="70">
        <v>-15.5</v>
      </c>
      <c r="C90" s="70">
        <v>54.3</v>
      </c>
      <c r="D90" s="70">
        <v>-4.5999999999999996</v>
      </c>
      <c r="E90" s="70">
        <v>56.5</v>
      </c>
      <c r="F90"/>
    </row>
    <row r="91" spans="1:6">
      <c r="A91" s="63">
        <v>40360</v>
      </c>
      <c r="B91" s="70">
        <v>-14.4</v>
      </c>
      <c r="C91" s="70">
        <v>51</v>
      </c>
      <c r="D91" s="70">
        <v>-2.7</v>
      </c>
      <c r="E91" s="70">
        <v>56.1</v>
      </c>
      <c r="F91"/>
    </row>
    <row r="92" spans="1:6">
      <c r="A92" s="63">
        <v>40391</v>
      </c>
      <c r="B92" s="70">
        <v>-12.6</v>
      </c>
      <c r="C92" s="70">
        <v>53.2</v>
      </c>
      <c r="D92" s="70">
        <v>-1.9</v>
      </c>
      <c r="E92" s="70">
        <v>56.4</v>
      </c>
      <c r="F92"/>
    </row>
    <row r="93" spans="1:6">
      <c r="A93" s="63">
        <v>40422</v>
      </c>
      <c r="B93" s="70">
        <v>-13.3</v>
      </c>
      <c r="C93" s="70">
        <v>48.6</v>
      </c>
      <c r="D93" s="70">
        <v>-1.1000000000000001</v>
      </c>
      <c r="E93" s="70">
        <v>55.3</v>
      </c>
      <c r="F93"/>
    </row>
    <row r="94" spans="1:6">
      <c r="A94" s="63">
        <v>40452</v>
      </c>
      <c r="B94" s="70">
        <v>-13.5</v>
      </c>
      <c r="C94" s="70">
        <v>49.9</v>
      </c>
      <c r="D94" s="70">
        <v>1</v>
      </c>
      <c r="E94" s="70">
        <v>56.9</v>
      </c>
      <c r="F94"/>
    </row>
    <row r="95" spans="1:6">
      <c r="A95" s="63">
        <v>40483</v>
      </c>
      <c r="B95" s="70">
        <v>-11.9</v>
      </c>
      <c r="C95" s="70">
        <v>57.8</v>
      </c>
      <c r="D95" s="70">
        <v>2.6</v>
      </c>
      <c r="E95" s="70">
        <v>57.3</v>
      </c>
      <c r="F95"/>
    </row>
    <row r="96" spans="1:6">
      <c r="A96" s="63">
        <v>40513</v>
      </c>
      <c r="B96" s="70">
        <v>-13</v>
      </c>
      <c r="C96" s="70">
        <v>63.4</v>
      </c>
      <c r="D96" s="70">
        <v>5.7</v>
      </c>
      <c r="E96" s="70">
        <v>56.6</v>
      </c>
      <c r="F96"/>
    </row>
    <row r="97" spans="1:6">
      <c r="A97" s="63">
        <v>40544</v>
      </c>
      <c r="B97" s="70">
        <v>-13.3</v>
      </c>
      <c r="C97" s="70">
        <v>64.8</v>
      </c>
      <c r="D97" s="70">
        <v>6.7</v>
      </c>
      <c r="E97" s="70">
        <v>59.1</v>
      </c>
      <c r="F97"/>
    </row>
    <row r="98" spans="1:6">
      <c r="A98" s="63">
        <v>40575</v>
      </c>
      <c r="B98" s="70">
        <v>-12.3</v>
      </c>
      <c r="C98" s="70">
        <v>72</v>
      </c>
      <c r="D98" s="70">
        <v>7.4</v>
      </c>
      <c r="E98" s="70">
        <v>59.2</v>
      </c>
      <c r="F98"/>
    </row>
    <row r="99" spans="1:6">
      <c r="A99" s="63">
        <v>40603</v>
      </c>
      <c r="B99" s="70">
        <v>-13</v>
      </c>
      <c r="C99" s="70">
        <v>63.8</v>
      </c>
      <c r="D99" s="70">
        <v>7.4</v>
      </c>
      <c r="E99" s="70">
        <v>58.4</v>
      </c>
      <c r="F99"/>
    </row>
    <row r="100" spans="1:6">
      <c r="A100" s="63">
        <v>40634</v>
      </c>
      <c r="B100" s="70">
        <v>-14.9</v>
      </c>
      <c r="C100" s="70">
        <v>66</v>
      </c>
      <c r="D100" s="70">
        <v>6.4</v>
      </c>
      <c r="E100" s="70">
        <v>57.9</v>
      </c>
      <c r="F100"/>
    </row>
    <row r="101" spans="1:6">
      <c r="A101" s="63">
        <v>40664</v>
      </c>
      <c r="B101" s="70">
        <v>-14.6</v>
      </c>
      <c r="C101" s="70">
        <v>61.7</v>
      </c>
      <c r="D101" s="70">
        <v>4.3</v>
      </c>
      <c r="E101" s="70">
        <v>54.8</v>
      </c>
      <c r="F101"/>
    </row>
    <row r="102" spans="1:6">
      <c r="A102" s="63">
        <v>40695</v>
      </c>
      <c r="B102" s="70">
        <v>-13.6</v>
      </c>
      <c r="C102" s="70">
        <v>57.6</v>
      </c>
      <c r="D102" s="70">
        <v>3.4</v>
      </c>
      <c r="E102" s="70">
        <v>55.8</v>
      </c>
      <c r="F102"/>
    </row>
    <row r="103" spans="1:6">
      <c r="A103" s="63">
        <v>40725</v>
      </c>
      <c r="B103" s="70">
        <v>-14.1</v>
      </c>
      <c r="C103" s="70">
        <v>59.2</v>
      </c>
      <c r="D103" s="70">
        <v>0.8</v>
      </c>
      <c r="E103" s="70">
        <v>52.9</v>
      </c>
      <c r="F103"/>
    </row>
    <row r="104" spans="1:6">
      <c r="A104" s="63">
        <v>40756</v>
      </c>
      <c r="B104" s="70">
        <v>-17.3</v>
      </c>
      <c r="C104" s="70">
        <v>45.2</v>
      </c>
      <c r="D104" s="70">
        <v>-2.2999999999999998</v>
      </c>
      <c r="E104" s="70">
        <v>52.6</v>
      </c>
      <c r="F104"/>
    </row>
    <row r="105" spans="1:6">
      <c r="A105" s="63">
        <v>40787</v>
      </c>
      <c r="B105" s="70">
        <v>-18.600000000000001</v>
      </c>
      <c r="C105" s="70">
        <v>46.4</v>
      </c>
      <c r="D105" s="70">
        <v>-5.0999999999999996</v>
      </c>
      <c r="E105" s="70">
        <v>53.7</v>
      </c>
      <c r="F105"/>
    </row>
    <row r="106" spans="1:6">
      <c r="A106" s="63">
        <v>40817</v>
      </c>
      <c r="B106" s="70">
        <v>-19.399999999999999</v>
      </c>
      <c r="C106" s="70">
        <v>40.9</v>
      </c>
      <c r="D106" s="70">
        <v>-5.5</v>
      </c>
      <c r="E106" s="70">
        <v>51.4</v>
      </c>
      <c r="F106"/>
    </row>
    <row r="107" spans="1:6">
      <c r="A107" s="63">
        <v>40848</v>
      </c>
      <c r="B107" s="70">
        <v>-18.8</v>
      </c>
      <c r="C107" s="70">
        <v>55.2</v>
      </c>
      <c r="D107" s="70">
        <v>-5.9</v>
      </c>
      <c r="E107" s="70">
        <v>51.8</v>
      </c>
      <c r="F107"/>
    </row>
    <row r="108" spans="1:6">
      <c r="A108" s="63">
        <v>40878</v>
      </c>
      <c r="B108" s="70">
        <v>-19.100000000000001</v>
      </c>
      <c r="C108" s="70">
        <v>64.8</v>
      </c>
      <c r="D108" s="70">
        <v>-5.4</v>
      </c>
      <c r="E108" s="70">
        <v>53</v>
      </c>
      <c r="F108"/>
    </row>
    <row r="109" spans="1:6">
      <c r="A109" s="63">
        <v>40909</v>
      </c>
      <c r="B109" s="70">
        <v>-18.899999999999999</v>
      </c>
      <c r="C109" s="70">
        <v>61.5</v>
      </c>
      <c r="D109" s="70">
        <v>-5.3</v>
      </c>
      <c r="E109" s="70">
        <v>52.6</v>
      </c>
      <c r="F109"/>
    </row>
    <row r="110" spans="1:6">
      <c r="A110" s="63">
        <v>40940</v>
      </c>
      <c r="B110" s="70">
        <v>-18.100000000000001</v>
      </c>
      <c r="C110" s="70">
        <v>71.599999999999994</v>
      </c>
      <c r="D110" s="70">
        <v>-4.4000000000000004</v>
      </c>
      <c r="E110" s="70">
        <v>53.1</v>
      </c>
      <c r="F110"/>
    </row>
    <row r="111" spans="1:6">
      <c r="A111" s="63">
        <v>40969</v>
      </c>
      <c r="B111" s="70">
        <v>-17.100000000000001</v>
      </c>
      <c r="C111" s="70">
        <v>69.5</v>
      </c>
      <c r="D111" s="70">
        <v>-6</v>
      </c>
      <c r="E111" s="70">
        <v>53.5</v>
      </c>
      <c r="F111"/>
    </row>
    <row r="112" spans="1:6">
      <c r="A112" s="63">
        <v>41000</v>
      </c>
      <c r="B112" s="70">
        <v>-18.399999999999999</v>
      </c>
      <c r="C112" s="70">
        <v>68.7</v>
      </c>
      <c r="D112" s="70">
        <v>-7.5</v>
      </c>
      <c r="E112" s="70">
        <v>53.5</v>
      </c>
      <c r="F112"/>
    </row>
    <row r="113" spans="1:6">
      <c r="A113" s="63">
        <v>41030</v>
      </c>
      <c r="B113" s="70">
        <v>-18.2</v>
      </c>
      <c r="C113" s="70">
        <v>64.400000000000006</v>
      </c>
      <c r="D113" s="70">
        <v>-9.9</v>
      </c>
      <c r="E113" s="70">
        <v>52.6</v>
      </c>
      <c r="F113"/>
    </row>
    <row r="114" spans="1:6">
      <c r="A114" s="63">
        <v>41061</v>
      </c>
      <c r="B114" s="70">
        <v>-18</v>
      </c>
      <c r="C114" s="70">
        <v>62.7</v>
      </c>
      <c r="D114" s="70">
        <v>-10.8</v>
      </c>
      <c r="E114" s="70">
        <v>49.7</v>
      </c>
      <c r="F114"/>
    </row>
    <row r="115" spans="1:6">
      <c r="A115" s="63">
        <v>41091</v>
      </c>
      <c r="B115" s="70">
        <v>-19.100000000000001</v>
      </c>
      <c r="C115" s="70">
        <v>65.400000000000006</v>
      </c>
      <c r="D115" s="70">
        <v>-12.8</v>
      </c>
      <c r="E115" s="70">
        <v>50</v>
      </c>
      <c r="F115"/>
    </row>
    <row r="116" spans="1:6">
      <c r="A116" s="63">
        <v>41122</v>
      </c>
      <c r="B116" s="70">
        <v>-20.100000000000001</v>
      </c>
      <c r="C116" s="70">
        <v>61.3</v>
      </c>
      <c r="D116" s="70">
        <v>-13.8</v>
      </c>
      <c r="E116" s="70">
        <v>50.2</v>
      </c>
      <c r="F116"/>
    </row>
    <row r="117" spans="1:6">
      <c r="A117" s="63">
        <v>41153</v>
      </c>
      <c r="B117" s="70">
        <v>-21.8</v>
      </c>
      <c r="C117" s="70">
        <v>68.400000000000006</v>
      </c>
      <c r="D117" s="70">
        <v>-14.1</v>
      </c>
      <c r="E117" s="70">
        <v>51.8</v>
      </c>
      <c r="F117"/>
    </row>
    <row r="118" spans="1:6">
      <c r="A118" s="63">
        <v>41183</v>
      </c>
      <c r="B118" s="70">
        <v>-21.4</v>
      </c>
      <c r="C118" s="70">
        <v>73.099999999999994</v>
      </c>
      <c r="D118" s="70">
        <v>-16.7</v>
      </c>
      <c r="E118" s="70">
        <v>50.7</v>
      </c>
      <c r="F118"/>
    </row>
    <row r="119" spans="1:6">
      <c r="A119" s="63">
        <v>41214</v>
      </c>
      <c r="B119" s="70">
        <v>-22.1</v>
      </c>
      <c r="C119" s="70">
        <v>71.5</v>
      </c>
      <c r="D119" s="70">
        <v>-13.6</v>
      </c>
      <c r="E119" s="70">
        <v>48.9</v>
      </c>
      <c r="F119"/>
    </row>
    <row r="120" spans="1:6">
      <c r="A120" s="63">
        <v>41244</v>
      </c>
      <c r="B120" s="70">
        <v>-22.2</v>
      </c>
      <c r="C120" s="70">
        <v>66.7</v>
      </c>
      <c r="D120" s="70">
        <v>-12.4</v>
      </c>
      <c r="E120" s="70">
        <v>49.8</v>
      </c>
      <c r="F120"/>
    </row>
    <row r="121" spans="1:6" ht="10.5" customHeight="1">
      <c r="A121" s="63">
        <v>41275</v>
      </c>
      <c r="B121" s="70">
        <v>-20.5</v>
      </c>
      <c r="C121" s="70">
        <v>58.4</v>
      </c>
      <c r="D121" s="70">
        <v>-12.5</v>
      </c>
      <c r="E121" s="70">
        <v>52</v>
      </c>
      <c r="F121"/>
    </row>
    <row r="122" spans="1:6">
      <c r="A122" s="63">
        <v>41306</v>
      </c>
      <c r="B122" s="70">
        <v>-20.399999999999999</v>
      </c>
      <c r="C122" s="70">
        <v>68</v>
      </c>
      <c r="D122" s="70">
        <v>-10.3</v>
      </c>
      <c r="E122" s="70">
        <v>53.6</v>
      </c>
      <c r="F122"/>
    </row>
    <row r="123" spans="1:6">
      <c r="A123" s="63">
        <v>41334</v>
      </c>
      <c r="B123" s="70">
        <v>-20.2</v>
      </c>
      <c r="C123" s="70">
        <v>61.9</v>
      </c>
      <c r="D123" s="70">
        <v>-11.2</v>
      </c>
      <c r="E123" s="70">
        <v>52</v>
      </c>
      <c r="F123"/>
    </row>
    <row r="124" spans="1:6">
      <c r="A124" s="63">
        <v>41365</v>
      </c>
      <c r="B124" s="70">
        <v>-19.5</v>
      </c>
      <c r="C124" s="70">
        <v>69</v>
      </c>
      <c r="D124" s="70">
        <v>-12.7</v>
      </c>
      <c r="E124" s="70">
        <v>49.7</v>
      </c>
      <c r="F124"/>
    </row>
    <row r="125" spans="1:6">
      <c r="A125" s="63">
        <v>41395</v>
      </c>
      <c r="B125" s="70">
        <v>-19.3</v>
      </c>
      <c r="C125" s="70">
        <v>74.3</v>
      </c>
      <c r="D125" s="70">
        <v>-11.8</v>
      </c>
      <c r="E125" s="70">
        <v>50.5</v>
      </c>
      <c r="F125"/>
    </row>
    <row r="126" spans="1:6">
      <c r="A126" s="63">
        <v>41426</v>
      </c>
      <c r="B126" s="70">
        <v>-18.5</v>
      </c>
      <c r="C126" s="70">
        <v>82.1</v>
      </c>
      <c r="D126" s="70">
        <v>-10.4</v>
      </c>
      <c r="E126" s="70">
        <v>51.5</v>
      </c>
      <c r="F126"/>
    </row>
    <row r="127" spans="1:6">
      <c r="A127" s="63">
        <v>41456</v>
      </c>
      <c r="B127" s="70">
        <v>-18</v>
      </c>
      <c r="C127" s="70">
        <v>81</v>
      </c>
      <c r="D127" s="70">
        <v>-9.6</v>
      </c>
      <c r="E127" s="70">
        <v>53.5</v>
      </c>
      <c r="F127"/>
    </row>
    <row r="128" spans="1:6">
      <c r="A128" s="63">
        <v>41487</v>
      </c>
      <c r="B128" s="70">
        <v>-17</v>
      </c>
      <c r="C128" s="70">
        <v>81.8</v>
      </c>
      <c r="D128" s="70">
        <v>-7.3</v>
      </c>
      <c r="E128" s="70">
        <v>55.9</v>
      </c>
      <c r="F128"/>
    </row>
    <row r="129" spans="1:6">
      <c r="A129" s="63">
        <v>41518</v>
      </c>
      <c r="B129" s="70">
        <v>-15.2</v>
      </c>
      <c r="C129" s="70">
        <v>80.2</v>
      </c>
      <c r="D129" s="70">
        <v>-5.7</v>
      </c>
      <c r="E129" s="70">
        <v>54.8</v>
      </c>
      <c r="F129"/>
    </row>
    <row r="130" spans="1:6">
      <c r="A130" s="63">
        <v>41548</v>
      </c>
      <c r="B130" s="70">
        <v>-15</v>
      </c>
      <c r="C130" s="70">
        <v>72.400000000000006</v>
      </c>
      <c r="D130" s="70">
        <v>-4.4000000000000004</v>
      </c>
      <c r="E130" s="70">
        <v>55.3</v>
      </c>
      <c r="F130"/>
    </row>
    <row r="131" spans="1:6">
      <c r="A131" s="63">
        <v>41579</v>
      </c>
      <c r="B131" s="70">
        <v>-15.1</v>
      </c>
      <c r="C131" s="70">
        <v>72</v>
      </c>
      <c r="D131" s="70">
        <v>-2.9</v>
      </c>
      <c r="E131" s="70">
        <v>56.3</v>
      </c>
      <c r="F131"/>
    </row>
    <row r="132" spans="1:6">
      <c r="A132" s="63">
        <v>41609</v>
      </c>
      <c r="B132" s="70">
        <v>-14</v>
      </c>
      <c r="C132" s="70">
        <v>77.5</v>
      </c>
      <c r="D132" s="70">
        <v>-2.5</v>
      </c>
      <c r="E132" s="70">
        <v>55.9</v>
      </c>
      <c r="F132"/>
    </row>
    <row r="133" spans="1:6">
      <c r="A133" s="63">
        <v>41640</v>
      </c>
      <c r="B133" s="70">
        <v>-12.9</v>
      </c>
      <c r="C133" s="70">
        <v>79.400000000000006</v>
      </c>
      <c r="D133" s="70">
        <v>-2.2999999999999998</v>
      </c>
      <c r="E133" s="70">
        <v>51.7</v>
      </c>
      <c r="F133"/>
    </row>
    <row r="134" spans="1:6">
      <c r="A134" s="63">
        <v>41671</v>
      </c>
      <c r="B134" s="70">
        <v>-12.7</v>
      </c>
      <c r="C134" s="70">
        <v>78.3</v>
      </c>
      <c r="D134" s="70">
        <v>-2.2000000000000002</v>
      </c>
      <c r="E134" s="70">
        <v>54.6</v>
      </c>
      <c r="F134"/>
    </row>
    <row r="135" spans="1:6">
      <c r="A135" s="63">
        <v>41699</v>
      </c>
      <c r="B135" s="70">
        <v>-11.4</v>
      </c>
      <c r="C135" s="70">
        <v>83.9</v>
      </c>
      <c r="D135" s="70">
        <v>-1.9</v>
      </c>
      <c r="E135" s="70">
        <v>55.3</v>
      </c>
      <c r="F135"/>
    </row>
    <row r="136" spans="1:6">
      <c r="A136" s="63">
        <v>41730</v>
      </c>
      <c r="B136" s="70">
        <v>-11.2</v>
      </c>
      <c r="C136" s="70">
        <v>81.7</v>
      </c>
      <c r="D136" s="70">
        <v>-2.1</v>
      </c>
      <c r="E136" s="70">
        <v>55.8</v>
      </c>
      <c r="F136"/>
    </row>
    <row r="137" spans="1:6">
      <c r="A137" s="63">
        <v>41760</v>
      </c>
      <c r="B137" s="70">
        <v>-10.1</v>
      </c>
      <c r="C137" s="70">
        <v>82.2</v>
      </c>
      <c r="D137" s="70">
        <v>-2.1</v>
      </c>
      <c r="E137" s="70">
        <v>55.8</v>
      </c>
      <c r="F137"/>
    </row>
    <row r="138" spans="1:6">
      <c r="A138" s="63">
        <v>41791</v>
      </c>
      <c r="B138" s="70">
        <v>-10.1</v>
      </c>
      <c r="C138" s="70">
        <v>86.4</v>
      </c>
      <c r="D138" s="70">
        <v>-3.3</v>
      </c>
      <c r="E138" s="70">
        <v>55</v>
      </c>
      <c r="F138"/>
    </row>
    <row r="139" spans="1:6">
      <c r="A139" s="63">
        <v>41821</v>
      </c>
      <c r="B139" s="70">
        <v>-10.4</v>
      </c>
      <c r="C139" s="70">
        <v>90.3</v>
      </c>
      <c r="D139" s="70">
        <v>-2.5</v>
      </c>
      <c r="E139" s="70">
        <v>55.3</v>
      </c>
      <c r="F139"/>
    </row>
    <row r="140" spans="1:6">
      <c r="A140" s="63">
        <v>41852</v>
      </c>
      <c r="B140" s="70">
        <v>-11.5</v>
      </c>
      <c r="C140" s="70">
        <v>93.4</v>
      </c>
      <c r="D140" s="70">
        <v>-3.8</v>
      </c>
      <c r="E140" s="70">
        <v>58</v>
      </c>
      <c r="F140"/>
    </row>
    <row r="141" spans="1:6">
      <c r="A141" s="63">
        <v>41883</v>
      </c>
      <c r="B141" s="70">
        <v>-11.9</v>
      </c>
      <c r="C141" s="70">
        <v>89</v>
      </c>
      <c r="D141" s="70">
        <v>-4.2</v>
      </c>
      <c r="E141" s="70">
        <v>55.5</v>
      </c>
      <c r="F141"/>
    </row>
    <row r="142" spans="1:6">
      <c r="A142" s="63">
        <v>41913</v>
      </c>
      <c r="B142" s="70">
        <v>-11.3</v>
      </c>
      <c r="C142" s="70">
        <v>94.1</v>
      </c>
      <c r="D142" s="70">
        <v>-3.8</v>
      </c>
      <c r="E142" s="70">
        <v>56.8</v>
      </c>
      <c r="F142"/>
    </row>
    <row r="143" spans="1:6">
      <c r="A143" s="63">
        <v>41944</v>
      </c>
      <c r="B143" s="70">
        <v>-11.9</v>
      </c>
      <c r="C143" s="70">
        <v>91</v>
      </c>
      <c r="D143" s="70">
        <v>-3</v>
      </c>
      <c r="E143" s="70">
        <v>56.8</v>
      </c>
      <c r="F143"/>
    </row>
    <row r="144" spans="1:6">
      <c r="A144" s="63">
        <v>41974</v>
      </c>
      <c r="B144" s="70">
        <v>-11.1</v>
      </c>
      <c r="C144" s="70">
        <v>93.1</v>
      </c>
      <c r="D144" s="70">
        <v>-4</v>
      </c>
      <c r="E144" s="70">
        <v>54.6</v>
      </c>
      <c r="F144"/>
    </row>
    <row r="145" spans="1:6">
      <c r="A145" s="63">
        <v>42005</v>
      </c>
      <c r="B145" s="70">
        <v>-10</v>
      </c>
      <c r="C145" s="70">
        <v>103.8</v>
      </c>
      <c r="D145" s="70">
        <v>-3.6</v>
      </c>
      <c r="E145" s="70">
        <v>54.1</v>
      </c>
      <c r="F145"/>
    </row>
    <row r="146" spans="1:6">
      <c r="A146" s="63">
        <v>42036</v>
      </c>
      <c r="B146" s="70">
        <v>-8.3000000000000007</v>
      </c>
      <c r="C146" s="70">
        <v>98.8</v>
      </c>
      <c r="D146" s="70">
        <v>-3.5</v>
      </c>
      <c r="E146" s="70">
        <v>53</v>
      </c>
      <c r="F146"/>
    </row>
    <row r="147" spans="1:6">
      <c r="A147" s="63">
        <v>42064</v>
      </c>
      <c r="B147" s="70">
        <v>-7.4</v>
      </c>
      <c r="C147" s="70">
        <v>101.4</v>
      </c>
      <c r="D147" s="70">
        <v>-1.8</v>
      </c>
      <c r="E147" s="70">
        <v>51.8</v>
      </c>
      <c r="F147"/>
    </row>
    <row r="148" spans="1:6">
      <c r="A148" s="63">
        <v>42095</v>
      </c>
      <c r="B148" s="70">
        <v>-7.4</v>
      </c>
      <c r="C148" s="70">
        <v>94.3</v>
      </c>
      <c r="D148" s="70">
        <v>-1.8</v>
      </c>
      <c r="E148" s="70">
        <v>51.8</v>
      </c>
      <c r="F148"/>
    </row>
    <row r="149" spans="1:6">
      <c r="A149" s="63">
        <v>42125</v>
      </c>
      <c r="B149" s="70">
        <v>-7.8</v>
      </c>
      <c r="C149" s="70">
        <v>94.6</v>
      </c>
      <c r="D149" s="70">
        <v>-1.7</v>
      </c>
      <c r="E149" s="70">
        <v>52.9</v>
      </c>
      <c r="F149"/>
    </row>
    <row r="150" spans="1:6">
      <c r="A150" s="63">
        <v>42156</v>
      </c>
      <c r="B150" s="70">
        <v>-8.1999999999999993</v>
      </c>
      <c r="C150" s="70">
        <v>99.8</v>
      </c>
      <c r="D150" s="70">
        <v>-1.7</v>
      </c>
      <c r="E150" s="70">
        <v>52.3</v>
      </c>
      <c r="F150"/>
    </row>
    <row r="151" spans="1:6">
      <c r="A151" s="63">
        <v>42186</v>
      </c>
      <c r="B151" s="70">
        <v>-9.1</v>
      </c>
      <c r="C151" s="70">
        <v>91</v>
      </c>
      <c r="D151" s="70">
        <v>-1.4</v>
      </c>
      <c r="E151" s="70">
        <v>51.8</v>
      </c>
      <c r="F151"/>
    </row>
    <row r="152" spans="1:6">
      <c r="A152" s="63">
        <v>42217</v>
      </c>
      <c r="B152" s="70">
        <v>-8</v>
      </c>
      <c r="C152" s="70">
        <v>101.3</v>
      </c>
      <c r="D152" s="70">
        <v>-2.1</v>
      </c>
      <c r="E152" s="70">
        <v>50.6</v>
      </c>
      <c r="F152"/>
    </row>
    <row r="153" spans="1:6">
      <c r="A153" s="63">
        <v>42248</v>
      </c>
      <c r="B153" s="70">
        <v>-7.6</v>
      </c>
      <c r="C153" s="70">
        <v>102.6</v>
      </c>
      <c r="D153" s="70">
        <v>-1.2</v>
      </c>
      <c r="E153" s="70">
        <v>50</v>
      </c>
      <c r="F153"/>
    </row>
    <row r="154" spans="1:6">
      <c r="A154" s="63">
        <v>42278</v>
      </c>
      <c r="B154" s="70">
        <v>-7.2</v>
      </c>
      <c r="C154" s="70">
        <v>99.1</v>
      </c>
      <c r="D154" s="70">
        <v>-1.2</v>
      </c>
      <c r="E154" s="70">
        <v>49.6</v>
      </c>
      <c r="F154"/>
    </row>
    <row r="155" spans="1:6">
      <c r="A155" s="63">
        <v>42309</v>
      </c>
      <c r="B155" s="70">
        <v>-6.8</v>
      </c>
      <c r="C155" s="70">
        <v>92.6</v>
      </c>
      <c r="D155" s="70">
        <v>-2.1</v>
      </c>
      <c r="E155" s="70">
        <v>48.9</v>
      </c>
      <c r="F155"/>
    </row>
    <row r="156" spans="1:6">
      <c r="A156" s="63">
        <v>42339</v>
      </c>
      <c r="B156" s="70">
        <v>-5.9</v>
      </c>
      <c r="C156" s="70">
        <v>96.3</v>
      </c>
      <c r="D156" s="70">
        <v>-1.4</v>
      </c>
      <c r="E156" s="70">
        <v>48.4</v>
      </c>
      <c r="F156"/>
    </row>
    <row r="157" spans="1:6">
      <c r="A157" s="63">
        <v>42370</v>
      </c>
      <c r="B157" s="70">
        <v>-6.7</v>
      </c>
      <c r="C157" s="70">
        <v>97.8</v>
      </c>
      <c r="D157" s="70">
        <v>-2</v>
      </c>
      <c r="E157" s="70">
        <v>48</v>
      </c>
      <c r="F157"/>
    </row>
    <row r="158" spans="1:6">
      <c r="A158" s="63">
        <v>42401</v>
      </c>
      <c r="B158" s="70">
        <v>-8.1</v>
      </c>
      <c r="C158" s="70">
        <v>94</v>
      </c>
      <c r="D158" s="70">
        <v>-3.2</v>
      </c>
      <c r="E158" s="70">
        <v>49.4</v>
      </c>
      <c r="F158"/>
    </row>
    <row r="159" spans="1:6">
      <c r="A159" s="63">
        <v>42430</v>
      </c>
      <c r="B159" s="70">
        <v>-9.5</v>
      </c>
      <c r="C159" s="70">
        <v>96.1</v>
      </c>
      <c r="D159" s="70">
        <v>-3.1</v>
      </c>
      <c r="E159" s="70">
        <v>51.2</v>
      </c>
      <c r="F159"/>
    </row>
    <row r="160" spans="1:6">
      <c r="A160" s="63">
        <v>42461</v>
      </c>
      <c r="B160" s="70">
        <v>-9.1</v>
      </c>
      <c r="C160" s="70">
        <v>94.7</v>
      </c>
      <c r="D160" s="70">
        <v>-2.8</v>
      </c>
      <c r="E160" s="70">
        <v>51.1</v>
      </c>
      <c r="F160"/>
    </row>
    <row r="161" spans="1:6">
      <c r="A161" s="63">
        <v>42491</v>
      </c>
      <c r="B161" s="70">
        <v>-8.6999999999999993</v>
      </c>
      <c r="C161" s="70">
        <v>92.4</v>
      </c>
      <c r="D161" s="70">
        <v>-2.8</v>
      </c>
      <c r="E161" s="70">
        <v>50.9</v>
      </c>
      <c r="F161"/>
    </row>
    <row r="162" spans="1:6">
      <c r="A162" s="63">
        <v>42522</v>
      </c>
      <c r="B162" s="70">
        <v>-8.4</v>
      </c>
      <c r="C162" s="70">
        <v>97.4</v>
      </c>
      <c r="D162" s="70">
        <v>-2</v>
      </c>
      <c r="E162" s="70">
        <v>52.5</v>
      </c>
      <c r="F162"/>
    </row>
    <row r="163" spans="1:6">
      <c r="A163" s="63">
        <v>42552</v>
      </c>
      <c r="B163" s="70">
        <v>-8.6999999999999993</v>
      </c>
      <c r="C163" s="70">
        <v>96.7</v>
      </c>
      <c r="D163" s="70">
        <v>-2.1</v>
      </c>
      <c r="E163" s="70">
        <v>52.9</v>
      </c>
      <c r="F163"/>
    </row>
    <row r="164" spans="1:6">
      <c r="A164" s="63">
        <v>42583</v>
      </c>
      <c r="B164" s="70">
        <v>-8.5</v>
      </c>
      <c r="C164" s="70">
        <v>101.8</v>
      </c>
      <c r="D164" s="70">
        <v>-2.9</v>
      </c>
      <c r="E164" s="70">
        <v>49.6</v>
      </c>
      <c r="F164"/>
    </row>
    <row r="165" spans="1:6">
      <c r="A165" s="63">
        <v>42614</v>
      </c>
      <c r="B165" s="70">
        <v>-8.4</v>
      </c>
      <c r="C165" s="70">
        <v>103.5</v>
      </c>
      <c r="D165" s="70">
        <v>-1</v>
      </c>
      <c r="E165" s="70">
        <v>51.3</v>
      </c>
      <c r="F165"/>
    </row>
    <row r="166" spans="1:6">
      <c r="A166" s="63">
        <v>42644</v>
      </c>
      <c r="B166" s="70">
        <v>-7.6</v>
      </c>
      <c r="C166" s="70">
        <v>100.8</v>
      </c>
      <c r="D166" s="70">
        <v>-0.1</v>
      </c>
      <c r="E166" s="70">
        <v>51.7</v>
      </c>
      <c r="F166"/>
    </row>
    <row r="167" spans="1:6">
      <c r="A167" s="63">
        <v>42675</v>
      </c>
      <c r="B167" s="70">
        <v>-6.9</v>
      </c>
      <c r="C167" s="70">
        <v>109.4</v>
      </c>
      <c r="D167" s="70">
        <v>-0.4</v>
      </c>
      <c r="E167" s="70">
        <v>53</v>
      </c>
      <c r="F167"/>
    </row>
    <row r="168" spans="1:6">
      <c r="A168" s="63">
        <v>42705</v>
      </c>
      <c r="B168" s="70">
        <v>-6.5</v>
      </c>
      <c r="C168" s="70">
        <v>113.3</v>
      </c>
      <c r="D168" s="70">
        <v>1</v>
      </c>
      <c r="E168" s="70">
        <v>54.3</v>
      </c>
      <c r="F168"/>
    </row>
    <row r="169" spans="1:6">
      <c r="A169" s="63">
        <v>42736</v>
      </c>
      <c r="B169" s="70">
        <v>-7</v>
      </c>
      <c r="C169" s="70">
        <v>111.6</v>
      </c>
      <c r="D169" s="70">
        <v>1.5</v>
      </c>
      <c r="E169" s="70">
        <v>56</v>
      </c>
      <c r="F169"/>
    </row>
    <row r="170" spans="1:6">
      <c r="A170" s="63">
        <v>42767</v>
      </c>
      <c r="B170" s="70">
        <v>-8.1999999999999993</v>
      </c>
      <c r="C170" s="70">
        <v>116.1</v>
      </c>
      <c r="D170" s="70">
        <v>2.2999999999999998</v>
      </c>
      <c r="E170" s="70">
        <v>57.6</v>
      </c>
      <c r="F170"/>
    </row>
    <row r="171" spans="1:6">
      <c r="A171" s="63">
        <v>42795</v>
      </c>
      <c r="B171" s="70">
        <v>-7.7</v>
      </c>
      <c r="C171" s="70">
        <v>124.9</v>
      </c>
      <c r="D171" s="70">
        <v>1.8</v>
      </c>
      <c r="E171" s="70">
        <v>56.6</v>
      </c>
      <c r="F171"/>
    </row>
    <row r="172" spans="1:6">
      <c r="A172" s="63">
        <v>42826</v>
      </c>
      <c r="B172" s="70">
        <v>-7</v>
      </c>
      <c r="C172" s="70">
        <v>119.4</v>
      </c>
      <c r="D172" s="70">
        <v>3.1</v>
      </c>
      <c r="E172" s="70">
        <v>55.8</v>
      </c>
      <c r="F172"/>
    </row>
    <row r="173" spans="1:6">
      <c r="A173" s="63">
        <v>42856</v>
      </c>
      <c r="B173" s="70">
        <v>-6.8</v>
      </c>
      <c r="C173" s="70">
        <v>117.6</v>
      </c>
      <c r="D173" s="70">
        <v>4.0999999999999996</v>
      </c>
      <c r="E173" s="70">
        <v>55.5</v>
      </c>
      <c r="F173"/>
    </row>
    <row r="174" spans="1:6">
      <c r="A174" s="63">
        <v>42887</v>
      </c>
      <c r="B174" s="70">
        <v>-5.4</v>
      </c>
      <c r="C174" s="70">
        <v>117.3</v>
      </c>
      <c r="D174" s="70">
        <v>5.4</v>
      </c>
      <c r="E174" s="70">
        <v>56.5</v>
      </c>
      <c r="F174"/>
    </row>
    <row r="175" spans="1:6">
      <c r="A175" s="63">
        <v>42917</v>
      </c>
      <c r="B175" s="70">
        <v>-4.5999999999999996</v>
      </c>
      <c r="C175" s="70">
        <v>120</v>
      </c>
      <c r="D175" s="70">
        <v>6.1</v>
      </c>
      <c r="E175" s="70">
        <v>56.6</v>
      </c>
      <c r="F175"/>
    </row>
    <row r="176" spans="1:6">
      <c r="A176" s="63">
        <v>42948</v>
      </c>
      <c r="B176" s="70">
        <v>-4.5</v>
      </c>
      <c r="C176" s="70">
        <v>120.4</v>
      </c>
      <c r="D176" s="70">
        <v>6.3</v>
      </c>
      <c r="E176" s="70">
        <v>58.9</v>
      </c>
      <c r="F176"/>
    </row>
    <row r="177" spans="1:6">
      <c r="A177" s="63">
        <v>42979</v>
      </c>
      <c r="B177" s="70">
        <v>-4.0999999999999996</v>
      </c>
      <c r="C177" s="70">
        <v>120.6</v>
      </c>
      <c r="D177" s="70">
        <v>7.8</v>
      </c>
      <c r="E177" s="70">
        <v>60</v>
      </c>
      <c r="F177"/>
    </row>
    <row r="178" spans="1:6">
      <c r="A178" s="63">
        <v>43009</v>
      </c>
      <c r="B178" s="70">
        <v>-3.6</v>
      </c>
      <c r="C178" s="70">
        <v>126.2</v>
      </c>
      <c r="D178" s="70">
        <v>9</v>
      </c>
      <c r="E178" s="70">
        <v>58.4</v>
      </c>
      <c r="F178"/>
    </row>
    <row r="179" spans="1:6">
      <c r="A179" s="63">
        <v>43040</v>
      </c>
      <c r="B179" s="70">
        <v>-3.3</v>
      </c>
      <c r="C179" s="70">
        <v>128.6</v>
      </c>
      <c r="D179" s="70">
        <v>9.4</v>
      </c>
      <c r="E179" s="70">
        <v>57.7</v>
      </c>
      <c r="F179"/>
    </row>
    <row r="180" spans="1:6">
      <c r="A180" s="63">
        <v>43070</v>
      </c>
      <c r="B180" s="70">
        <v>-2.8</v>
      </c>
      <c r="C180" s="70">
        <v>123.1</v>
      </c>
      <c r="D180" s="70">
        <v>9.9</v>
      </c>
      <c r="E180" s="70">
        <v>59.4</v>
      </c>
      <c r="F180"/>
    </row>
    <row r="181" spans="1:6">
      <c r="A181" s="63">
        <v>43101</v>
      </c>
      <c r="B181" s="70">
        <v>-3.2</v>
      </c>
      <c r="C181" s="70">
        <v>124.3</v>
      </c>
      <c r="D181" s="70">
        <v>10.199999999999999</v>
      </c>
      <c r="E181" s="70">
        <v>59.6</v>
      </c>
      <c r="F181"/>
    </row>
    <row r="182" spans="1:6">
      <c r="A182" s="63">
        <v>43132</v>
      </c>
      <c r="B182" s="70">
        <v>-3.5</v>
      </c>
      <c r="C182" s="70">
        <v>130</v>
      </c>
      <c r="D182" s="70">
        <v>9.1</v>
      </c>
      <c r="E182" s="70">
        <v>60.7</v>
      </c>
      <c r="F182"/>
    </row>
    <row r="183" spans="1:6">
      <c r="A183" s="63">
        <v>43160</v>
      </c>
      <c r="B183" s="70">
        <v>-4.2</v>
      </c>
      <c r="C183" s="70">
        <v>127</v>
      </c>
      <c r="D183" s="70">
        <v>7.3</v>
      </c>
      <c r="E183" s="70">
        <v>59.3</v>
      </c>
      <c r="F183"/>
    </row>
    <row r="184" spans="1:6">
      <c r="A184" s="63">
        <v>43191</v>
      </c>
      <c r="B184" s="70">
        <v>-4.4000000000000004</v>
      </c>
      <c r="C184" s="70">
        <v>125.6</v>
      </c>
      <c r="D184" s="70">
        <v>8.1999999999999993</v>
      </c>
      <c r="E184" s="70">
        <v>57.9</v>
      </c>
      <c r="F184"/>
    </row>
    <row r="185" spans="1:6">
      <c r="A185" s="63">
        <v>43221</v>
      </c>
      <c r="B185" s="70">
        <v>-4.8</v>
      </c>
      <c r="C185" s="70">
        <v>128.80000000000001</v>
      </c>
      <c r="D185" s="70">
        <v>7.5</v>
      </c>
      <c r="E185" s="70">
        <v>58.7</v>
      </c>
      <c r="F185"/>
    </row>
    <row r="186" spans="1:6">
      <c r="A186" s="63">
        <v>43252</v>
      </c>
      <c r="B186" s="70">
        <v>-4.8</v>
      </c>
      <c r="C186" s="70">
        <v>127.1</v>
      </c>
      <c r="D186" s="70">
        <v>7.7</v>
      </c>
      <c r="E186" s="70">
        <v>60</v>
      </c>
      <c r="F186"/>
    </row>
    <row r="187" spans="1:6">
      <c r="A187" s="63">
        <v>43282</v>
      </c>
      <c r="B187" s="70">
        <v>-4.7</v>
      </c>
      <c r="C187" s="70">
        <v>127.9</v>
      </c>
      <c r="D187" s="70">
        <v>6.2</v>
      </c>
      <c r="E187" s="70">
        <v>58.4</v>
      </c>
      <c r="F187"/>
    </row>
    <row r="188" spans="1:6">
      <c r="A188" s="63">
        <v>43313</v>
      </c>
      <c r="B188" s="70">
        <v>-4.9000000000000004</v>
      </c>
      <c r="C188" s="70">
        <v>134.69999999999999</v>
      </c>
      <c r="D188" s="70">
        <v>6.1</v>
      </c>
      <c r="E188" s="70">
        <v>60.8</v>
      </c>
      <c r="F188"/>
    </row>
    <row r="189" spans="1:6">
      <c r="A189" s="63">
        <v>43344</v>
      </c>
      <c r="B189" s="70">
        <v>-5.6</v>
      </c>
      <c r="C189" s="70">
        <v>135.30000000000001</v>
      </c>
      <c r="D189" s="70">
        <v>5.5</v>
      </c>
      <c r="E189" s="70">
        <v>59.5</v>
      </c>
      <c r="F189"/>
    </row>
    <row r="190" spans="1:6">
      <c r="A190" s="63">
        <v>43374</v>
      </c>
      <c r="B190" s="70">
        <v>-5.3</v>
      </c>
      <c r="C190" s="70">
        <v>137.9</v>
      </c>
      <c r="D190" s="70">
        <v>4.2</v>
      </c>
      <c r="E190" s="70">
        <v>57.5</v>
      </c>
      <c r="F190"/>
    </row>
    <row r="191" spans="1:6">
      <c r="A191" s="63">
        <v>43405</v>
      </c>
      <c r="B191" s="70">
        <v>-6.1</v>
      </c>
      <c r="C191" s="70">
        <v>136.4</v>
      </c>
      <c r="D191" s="70">
        <v>4.4000000000000004</v>
      </c>
      <c r="E191" s="70">
        <v>58.8</v>
      </c>
      <c r="F191"/>
    </row>
    <row r="192" spans="1:6">
      <c r="A192" s="63">
        <v>43435</v>
      </c>
      <c r="B192" s="70">
        <v>-7.8</v>
      </c>
      <c r="C192" s="70">
        <v>126.6</v>
      </c>
      <c r="D192" s="70">
        <v>2.2999999999999998</v>
      </c>
      <c r="E192" s="70">
        <v>54.3</v>
      </c>
      <c r="F192"/>
    </row>
    <row r="193" spans="1:6">
      <c r="A193" s="63">
        <v>43466</v>
      </c>
      <c r="B193" s="70">
        <v>-7.4</v>
      </c>
      <c r="C193" s="70">
        <v>121.7</v>
      </c>
      <c r="D193" s="70">
        <v>0.6</v>
      </c>
      <c r="E193" s="70">
        <v>56.6</v>
      </c>
      <c r="F193"/>
    </row>
    <row r="194" spans="1:6">
      <c r="A194" s="63">
        <v>43497</v>
      </c>
      <c r="B194" s="70">
        <v>-6.9</v>
      </c>
      <c r="C194" s="70">
        <v>131.4</v>
      </c>
      <c r="D194" s="70">
        <v>-0.4</v>
      </c>
      <c r="E194" s="70">
        <v>54.2</v>
      </c>
      <c r="F194"/>
    </row>
    <row r="195" spans="1:6">
      <c r="A195" s="63">
        <v>43525</v>
      </c>
      <c r="B195" s="70">
        <v>-6.6</v>
      </c>
      <c r="C195" s="70">
        <v>124.2</v>
      </c>
      <c r="D195" s="70">
        <v>-1.6</v>
      </c>
      <c r="E195" s="70">
        <v>55.3</v>
      </c>
      <c r="F195"/>
    </row>
    <row r="196" spans="1:6">
      <c r="A196" s="63">
        <v>43556</v>
      </c>
      <c r="B196" s="70">
        <v>-7.3</v>
      </c>
      <c r="C196" s="70">
        <v>129.19999999999999</v>
      </c>
      <c r="D196" s="70">
        <v>-4.3</v>
      </c>
      <c r="E196" s="70">
        <v>52.8</v>
      </c>
      <c r="F196"/>
    </row>
    <row r="197" spans="1:6">
      <c r="A197" s="63">
        <v>43586</v>
      </c>
      <c r="B197" s="70">
        <v>-6.5</v>
      </c>
      <c r="C197" s="70">
        <v>131.30000000000001</v>
      </c>
      <c r="D197" s="70">
        <v>-2.9</v>
      </c>
      <c r="E197" s="70">
        <v>52.1</v>
      </c>
      <c r="F197"/>
    </row>
    <row r="198" spans="1:6">
      <c r="A198" s="63">
        <v>43617</v>
      </c>
      <c r="B198" s="70">
        <v>-7.2</v>
      </c>
      <c r="C198" s="70">
        <v>124.3</v>
      </c>
      <c r="D198" s="70">
        <v>-5.6</v>
      </c>
      <c r="E198" s="70">
        <v>51.7</v>
      </c>
      <c r="F198"/>
    </row>
    <row r="199" spans="1:6">
      <c r="A199" s="63">
        <v>43647</v>
      </c>
      <c r="B199" s="70">
        <v>-6.6</v>
      </c>
      <c r="C199" s="70">
        <v>135.80000000000001</v>
      </c>
      <c r="D199" s="70">
        <v>-7.3</v>
      </c>
      <c r="E199" s="70">
        <v>51.2</v>
      </c>
      <c r="F199"/>
    </row>
    <row r="200" spans="1:6">
      <c r="A200" s="63">
        <v>43678</v>
      </c>
      <c r="B200" s="70">
        <v>-7.1</v>
      </c>
      <c r="C200" s="70">
        <v>134.19999999999999</v>
      </c>
      <c r="D200" s="70">
        <v>-5.8</v>
      </c>
      <c r="E200" s="70">
        <v>49.1</v>
      </c>
      <c r="F200"/>
    </row>
    <row r="201" spans="1:6">
      <c r="A201" s="63">
        <v>43709</v>
      </c>
      <c r="B201" s="70">
        <v>-6.5</v>
      </c>
      <c r="C201" s="70">
        <v>126.3</v>
      </c>
      <c r="D201" s="70">
        <v>-8.9</v>
      </c>
      <c r="E201" s="70">
        <v>47.8</v>
      </c>
      <c r="F201"/>
    </row>
    <row r="202" spans="1:6">
      <c r="A202" s="63">
        <v>43739</v>
      </c>
      <c r="B202" s="70">
        <v>-7.6</v>
      </c>
      <c r="C202" s="70">
        <v>126.1</v>
      </c>
      <c r="D202" s="70">
        <v>-9.5</v>
      </c>
      <c r="E202" s="70">
        <v>48.3</v>
      </c>
      <c r="F202"/>
    </row>
    <row r="203" spans="1:6">
      <c r="A203" s="63">
        <v>43770</v>
      </c>
      <c r="B203" s="70">
        <v>-7.2</v>
      </c>
      <c r="C203" s="70">
        <v>125.5</v>
      </c>
      <c r="D203" s="70">
        <v>-9.1999999999999993</v>
      </c>
      <c r="E203" s="70">
        <v>48.1</v>
      </c>
      <c r="F203"/>
    </row>
    <row r="204" spans="1:6">
      <c r="A204" s="63">
        <v>43800</v>
      </c>
      <c r="B204" s="74"/>
      <c r="C204" s="70"/>
      <c r="D204" s="74"/>
      <c r="E204" s="70"/>
      <c r="F204"/>
    </row>
    <row r="205" spans="1:6">
      <c r="B205"/>
      <c r="C205"/>
      <c r="D205"/>
      <c r="E205"/>
      <c r="F205"/>
    </row>
    <row r="206" spans="1:6">
      <c r="B206"/>
      <c r="C206"/>
      <c r="D206"/>
      <c r="E206"/>
      <c r="F206"/>
    </row>
    <row r="207" spans="1:6">
      <c r="B207"/>
      <c r="C207"/>
      <c r="D207"/>
      <c r="E207"/>
      <c r="F207"/>
    </row>
    <row r="208" spans="1:6">
      <c r="B208"/>
      <c r="C208"/>
      <c r="D208"/>
      <c r="E208"/>
      <c r="F208"/>
    </row>
    <row r="209" spans="2:6">
      <c r="B209"/>
      <c r="C209"/>
      <c r="D209"/>
      <c r="E209"/>
      <c r="F209"/>
    </row>
    <row r="210" spans="2:6">
      <c r="B210"/>
      <c r="C210"/>
      <c r="D210"/>
      <c r="E210"/>
      <c r="F210"/>
    </row>
    <row r="211" spans="2:6">
      <c r="B211"/>
      <c r="C211"/>
      <c r="D211"/>
      <c r="E211"/>
      <c r="F211"/>
    </row>
    <row r="212" spans="2:6">
      <c r="B212"/>
      <c r="C212"/>
      <c r="D212"/>
      <c r="E212"/>
      <c r="F212"/>
    </row>
    <row r="213" spans="2:6">
      <c r="B213"/>
      <c r="C213"/>
      <c r="D213"/>
      <c r="E213"/>
      <c r="F213"/>
    </row>
    <row r="214" spans="2:6">
      <c r="B214"/>
      <c r="C214"/>
      <c r="D214"/>
      <c r="E214"/>
      <c r="F214"/>
    </row>
    <row r="215" spans="2:6">
      <c r="B215"/>
      <c r="C215"/>
      <c r="D215"/>
      <c r="E215"/>
      <c r="F215"/>
    </row>
    <row r="216" spans="2:6">
      <c r="B216"/>
      <c r="C216"/>
      <c r="D216"/>
      <c r="E216"/>
      <c r="F216"/>
    </row>
    <row r="217" spans="2:6">
      <c r="B217"/>
      <c r="C217"/>
      <c r="D217"/>
      <c r="E217"/>
      <c r="F217"/>
    </row>
    <row r="218" spans="2:6">
      <c r="B218"/>
      <c r="C218"/>
      <c r="D218"/>
      <c r="E218"/>
      <c r="F218"/>
    </row>
    <row r="219" spans="2:6">
      <c r="B219"/>
      <c r="C219"/>
      <c r="D219"/>
      <c r="E219"/>
      <c r="F219"/>
    </row>
    <row r="220" spans="2:6">
      <c r="B220"/>
      <c r="C220"/>
      <c r="D220"/>
      <c r="E220"/>
      <c r="F220"/>
    </row>
    <row r="221" spans="2:6">
      <c r="B221"/>
      <c r="C221"/>
      <c r="D221"/>
      <c r="E221"/>
      <c r="F221"/>
    </row>
    <row r="222" spans="2:6">
      <c r="B222"/>
      <c r="C222"/>
      <c r="D222"/>
      <c r="E222"/>
      <c r="F222"/>
    </row>
    <row r="223" spans="2:6">
      <c r="B223"/>
      <c r="C223"/>
      <c r="D223"/>
      <c r="E223"/>
      <c r="F223"/>
    </row>
    <row r="224" spans="2:6">
      <c r="B224"/>
      <c r="C224"/>
      <c r="D224"/>
      <c r="E224"/>
      <c r="F224"/>
    </row>
    <row r="225" spans="2:6">
      <c r="B225"/>
      <c r="C225"/>
      <c r="D225"/>
      <c r="E225"/>
      <c r="F225"/>
    </row>
    <row r="226" spans="2:6">
      <c r="B226"/>
      <c r="C226"/>
      <c r="D226"/>
      <c r="E226"/>
      <c r="F226"/>
    </row>
    <row r="227" spans="2:6">
      <c r="B227"/>
      <c r="C227"/>
      <c r="D227"/>
      <c r="E227"/>
      <c r="F227"/>
    </row>
    <row r="228" spans="2:6">
      <c r="B228"/>
      <c r="C228"/>
      <c r="D228"/>
      <c r="E228"/>
      <c r="F228"/>
    </row>
    <row r="229" spans="2:6">
      <c r="B229"/>
      <c r="C229"/>
      <c r="D229"/>
      <c r="E229"/>
      <c r="F229"/>
    </row>
    <row r="230" spans="2:6">
      <c r="B230"/>
      <c r="C230"/>
      <c r="D230"/>
      <c r="E230"/>
      <c r="F230"/>
    </row>
    <row r="231" spans="2:6">
      <c r="B231"/>
      <c r="C231"/>
      <c r="D231"/>
      <c r="E231"/>
      <c r="F231"/>
    </row>
    <row r="232" spans="2:6">
      <c r="B232"/>
      <c r="C232"/>
      <c r="D232"/>
      <c r="E232"/>
      <c r="F232"/>
    </row>
    <row r="233" spans="2:6">
      <c r="B233"/>
      <c r="C233"/>
      <c r="D233"/>
      <c r="E233"/>
      <c r="F233"/>
    </row>
    <row r="234" spans="2:6">
      <c r="B234"/>
      <c r="C234"/>
      <c r="D234"/>
      <c r="E234"/>
      <c r="F234"/>
    </row>
    <row r="235" spans="2:6">
      <c r="B235"/>
      <c r="C235"/>
      <c r="D235"/>
      <c r="E235"/>
      <c r="F235"/>
    </row>
    <row r="236" spans="2:6">
      <c r="B236"/>
      <c r="C236"/>
      <c r="D236"/>
      <c r="E236"/>
      <c r="F236"/>
    </row>
    <row r="237" spans="2:6">
      <c r="B237"/>
      <c r="C237"/>
      <c r="D237"/>
      <c r="E237"/>
      <c r="F237"/>
    </row>
    <row r="238" spans="2:6">
      <c r="B238"/>
      <c r="C238"/>
      <c r="D238"/>
      <c r="E238"/>
      <c r="F238"/>
    </row>
    <row r="239" spans="2:6">
      <c r="B239"/>
      <c r="C239"/>
      <c r="D239"/>
      <c r="E239"/>
      <c r="F239"/>
    </row>
    <row r="240" spans="2:6">
      <c r="B240"/>
      <c r="C240"/>
      <c r="D240"/>
      <c r="E240"/>
      <c r="F240"/>
    </row>
    <row r="241" spans="2:6">
      <c r="B241"/>
      <c r="C241"/>
      <c r="D241"/>
      <c r="E241"/>
      <c r="F241"/>
    </row>
    <row r="242" spans="2:6">
      <c r="B242"/>
      <c r="C242"/>
      <c r="D242"/>
      <c r="E242"/>
      <c r="F242"/>
    </row>
    <row r="243" spans="2:6">
      <c r="B243"/>
      <c r="C243"/>
      <c r="D243"/>
      <c r="E243"/>
      <c r="F243"/>
    </row>
    <row r="244" spans="2:6">
      <c r="B244"/>
      <c r="C244"/>
      <c r="D244"/>
      <c r="E244"/>
      <c r="F244"/>
    </row>
    <row r="245" spans="2:6">
      <c r="B245"/>
      <c r="C245"/>
      <c r="D245"/>
      <c r="E245"/>
      <c r="F245"/>
    </row>
    <row r="246" spans="2:6">
      <c r="B246"/>
      <c r="C246"/>
      <c r="D246"/>
      <c r="E246"/>
      <c r="F246"/>
    </row>
    <row r="247" spans="2:6">
      <c r="B247"/>
      <c r="C247"/>
      <c r="D247"/>
      <c r="E247"/>
      <c r="F247"/>
    </row>
    <row r="248" spans="2:6">
      <c r="B248"/>
      <c r="C248"/>
      <c r="D248"/>
      <c r="E248"/>
      <c r="F248"/>
    </row>
    <row r="249" spans="2:6">
      <c r="B249"/>
      <c r="C249"/>
      <c r="D249"/>
      <c r="E249"/>
      <c r="F249"/>
    </row>
    <row r="250" spans="2:6">
      <c r="B250"/>
      <c r="C250"/>
      <c r="D250"/>
      <c r="E250"/>
      <c r="F250"/>
    </row>
    <row r="251" spans="2:6">
      <c r="B251"/>
      <c r="C251"/>
      <c r="D251"/>
      <c r="E251"/>
      <c r="F251"/>
    </row>
    <row r="252" spans="2:6">
      <c r="B252"/>
      <c r="C252"/>
      <c r="D252"/>
      <c r="E252"/>
      <c r="F252"/>
    </row>
    <row r="253" spans="2:6">
      <c r="B253"/>
      <c r="C253"/>
      <c r="D253"/>
      <c r="E253"/>
      <c r="F253"/>
    </row>
    <row r="254" spans="2:6">
      <c r="B254"/>
      <c r="C254"/>
      <c r="D254"/>
      <c r="E254"/>
      <c r="F254"/>
    </row>
    <row r="255" spans="2:6">
      <c r="B255"/>
      <c r="C255"/>
      <c r="D255"/>
      <c r="E255"/>
      <c r="F255"/>
    </row>
    <row r="256" spans="2:6">
      <c r="B256"/>
      <c r="C256"/>
      <c r="D256"/>
      <c r="E256"/>
      <c r="F256"/>
    </row>
    <row r="257" spans="2:6">
      <c r="B257"/>
      <c r="C257"/>
      <c r="D257"/>
      <c r="E257"/>
      <c r="F257"/>
    </row>
    <row r="258" spans="2:6">
      <c r="B258"/>
      <c r="C258"/>
      <c r="D258"/>
      <c r="E258"/>
      <c r="F258"/>
    </row>
    <row r="259" spans="2:6">
      <c r="B259"/>
      <c r="C259"/>
      <c r="D259"/>
      <c r="E259"/>
      <c r="F259"/>
    </row>
    <row r="260" spans="2:6">
      <c r="B260"/>
      <c r="C260"/>
      <c r="D260"/>
      <c r="E260"/>
      <c r="F260"/>
    </row>
    <row r="261" spans="2:6">
      <c r="B261"/>
      <c r="C261"/>
      <c r="D261"/>
      <c r="E261"/>
      <c r="F261"/>
    </row>
    <row r="262" spans="2:6">
      <c r="B262"/>
      <c r="C262"/>
      <c r="D262"/>
      <c r="E262"/>
      <c r="F262"/>
    </row>
    <row r="263" spans="2:6">
      <c r="B263"/>
      <c r="C263"/>
      <c r="D263"/>
      <c r="E263"/>
      <c r="F263"/>
    </row>
    <row r="264" spans="2:6">
      <c r="B264"/>
      <c r="C264"/>
      <c r="D264"/>
      <c r="E264"/>
      <c r="F264"/>
    </row>
    <row r="265" spans="2:6">
      <c r="B265"/>
      <c r="C265"/>
      <c r="D265"/>
      <c r="E265"/>
      <c r="F265"/>
    </row>
    <row r="266" spans="2:6">
      <c r="B266"/>
      <c r="C266"/>
      <c r="D266"/>
      <c r="E266"/>
      <c r="F266"/>
    </row>
    <row r="267" spans="2:6">
      <c r="B267"/>
      <c r="C267"/>
      <c r="D267"/>
      <c r="E267"/>
      <c r="F267"/>
    </row>
    <row r="268" spans="2:6">
      <c r="B268"/>
      <c r="C268"/>
      <c r="D268"/>
      <c r="E268"/>
      <c r="F268"/>
    </row>
    <row r="269" spans="2:6">
      <c r="B269"/>
      <c r="C269"/>
      <c r="D269"/>
      <c r="E269"/>
      <c r="F269"/>
    </row>
    <row r="270" spans="2:6">
      <c r="B270"/>
      <c r="C270"/>
      <c r="D270"/>
      <c r="E270"/>
      <c r="F270"/>
    </row>
    <row r="271" spans="2:6">
      <c r="B271"/>
      <c r="C271"/>
      <c r="D271"/>
      <c r="E271"/>
      <c r="F271"/>
    </row>
    <row r="272" spans="2:6">
      <c r="B272"/>
      <c r="C272"/>
      <c r="D272"/>
      <c r="E272"/>
      <c r="F272"/>
    </row>
    <row r="273" spans="2:6">
      <c r="B273"/>
      <c r="C273"/>
      <c r="D273"/>
      <c r="E273"/>
      <c r="F273"/>
    </row>
    <row r="274" spans="2:6">
      <c r="B274"/>
      <c r="C274"/>
      <c r="D274"/>
      <c r="E274"/>
      <c r="F274"/>
    </row>
    <row r="275" spans="2:6">
      <c r="B275"/>
      <c r="C275"/>
      <c r="D275"/>
      <c r="E275"/>
      <c r="F275"/>
    </row>
    <row r="276" spans="2:6">
      <c r="B276"/>
      <c r="C276"/>
      <c r="D276"/>
      <c r="E276"/>
      <c r="F276"/>
    </row>
    <row r="277" spans="2:6">
      <c r="B277"/>
      <c r="C277"/>
      <c r="D277"/>
      <c r="E277"/>
      <c r="F277"/>
    </row>
    <row r="278" spans="2:6">
      <c r="B278"/>
      <c r="C278"/>
      <c r="D278"/>
      <c r="E278"/>
      <c r="F278"/>
    </row>
    <row r="279" spans="2:6">
      <c r="B279"/>
      <c r="C279"/>
      <c r="D279"/>
      <c r="E279"/>
      <c r="F279"/>
    </row>
    <row r="280" spans="2:6">
      <c r="B280"/>
      <c r="C280"/>
      <c r="D280"/>
      <c r="E280"/>
      <c r="F280"/>
    </row>
    <row r="281" spans="2:6">
      <c r="B281"/>
      <c r="C281"/>
      <c r="D281"/>
      <c r="E281"/>
      <c r="F281"/>
    </row>
    <row r="282" spans="2:6">
      <c r="B282"/>
      <c r="C282"/>
      <c r="D282"/>
      <c r="E282"/>
      <c r="F282"/>
    </row>
    <row r="283" spans="2:6">
      <c r="B283"/>
      <c r="C283"/>
      <c r="D283"/>
      <c r="E283"/>
      <c r="F283"/>
    </row>
    <row r="284" spans="2:6">
      <c r="B284"/>
      <c r="C284"/>
      <c r="D284"/>
      <c r="E284"/>
      <c r="F284"/>
    </row>
    <row r="285" spans="2:6">
      <c r="B285"/>
      <c r="C285"/>
      <c r="D285"/>
      <c r="E285"/>
      <c r="F285"/>
    </row>
    <row r="286" spans="2:6">
      <c r="B286"/>
      <c r="C286"/>
      <c r="D286"/>
      <c r="E286"/>
      <c r="F286"/>
    </row>
    <row r="287" spans="2:6">
      <c r="B287"/>
      <c r="C287"/>
      <c r="D287"/>
      <c r="E287"/>
      <c r="F287"/>
    </row>
    <row r="288" spans="2:6">
      <c r="B288"/>
      <c r="C288"/>
      <c r="D288"/>
      <c r="E288"/>
      <c r="F288"/>
    </row>
    <row r="289" spans="2:6">
      <c r="B289"/>
      <c r="C289"/>
      <c r="D289"/>
      <c r="E289"/>
      <c r="F289"/>
    </row>
    <row r="290" spans="2:6">
      <c r="B290"/>
      <c r="C290"/>
      <c r="D290"/>
      <c r="E290"/>
      <c r="F290"/>
    </row>
    <row r="291" spans="2:6">
      <c r="B291"/>
      <c r="C291"/>
      <c r="D291"/>
      <c r="E291"/>
      <c r="F291"/>
    </row>
    <row r="292" spans="2:6">
      <c r="B292"/>
      <c r="C292"/>
      <c r="D292"/>
      <c r="E292"/>
      <c r="F292"/>
    </row>
    <row r="293" spans="2:6">
      <c r="B293"/>
      <c r="C293"/>
      <c r="D293"/>
      <c r="E293"/>
      <c r="F293"/>
    </row>
    <row r="294" spans="2:6">
      <c r="B294"/>
      <c r="C294"/>
      <c r="D294"/>
      <c r="E294"/>
      <c r="F294"/>
    </row>
    <row r="295" spans="2:6">
      <c r="B295"/>
      <c r="C295"/>
      <c r="D295"/>
      <c r="E295"/>
      <c r="F295"/>
    </row>
    <row r="296" spans="2:6">
      <c r="B296"/>
      <c r="C296"/>
      <c r="D296"/>
      <c r="E296"/>
      <c r="F296"/>
    </row>
    <row r="297" spans="2:6">
      <c r="B297"/>
      <c r="C297"/>
      <c r="D297"/>
      <c r="E297"/>
      <c r="F297"/>
    </row>
    <row r="298" spans="2:6">
      <c r="B298"/>
      <c r="C298"/>
      <c r="D298"/>
      <c r="E298"/>
      <c r="F298"/>
    </row>
    <row r="299" spans="2:6">
      <c r="B299"/>
      <c r="C299"/>
      <c r="D299"/>
      <c r="E299"/>
      <c r="F299"/>
    </row>
    <row r="300" spans="2:6">
      <c r="B300"/>
      <c r="C300"/>
      <c r="D300"/>
      <c r="E300"/>
      <c r="F300"/>
    </row>
    <row r="301" spans="2:6">
      <c r="B301"/>
      <c r="C301"/>
      <c r="D301"/>
      <c r="E301"/>
      <c r="F301"/>
    </row>
    <row r="302" spans="2:6">
      <c r="B302"/>
      <c r="C302"/>
      <c r="D302"/>
      <c r="E302"/>
      <c r="F302"/>
    </row>
    <row r="303" spans="2:6">
      <c r="B303"/>
      <c r="C303"/>
      <c r="D303"/>
      <c r="E303"/>
      <c r="F303"/>
    </row>
    <row r="304" spans="2:6">
      <c r="B304"/>
      <c r="C304"/>
      <c r="D304"/>
      <c r="E304"/>
      <c r="F304"/>
    </row>
    <row r="305" spans="2:6">
      <c r="B305"/>
      <c r="C305"/>
      <c r="D305"/>
      <c r="E305"/>
      <c r="F305"/>
    </row>
    <row r="306" spans="2:6">
      <c r="B306"/>
      <c r="C306"/>
      <c r="D306"/>
      <c r="E306"/>
      <c r="F306"/>
    </row>
    <row r="307" spans="2:6">
      <c r="B307"/>
      <c r="C307"/>
      <c r="D307"/>
      <c r="E307"/>
      <c r="F307"/>
    </row>
    <row r="308" spans="2:6">
      <c r="B308"/>
      <c r="C308"/>
      <c r="D308"/>
      <c r="E308"/>
      <c r="F308"/>
    </row>
    <row r="309" spans="2:6">
      <c r="B309"/>
      <c r="C309"/>
      <c r="D309"/>
      <c r="E309"/>
      <c r="F309"/>
    </row>
    <row r="310" spans="2:6">
      <c r="B310"/>
      <c r="C310"/>
      <c r="D310"/>
      <c r="E310"/>
      <c r="F310"/>
    </row>
    <row r="311" spans="2:6">
      <c r="B311"/>
      <c r="C311"/>
      <c r="D311"/>
      <c r="E311"/>
      <c r="F311"/>
    </row>
    <row r="312" spans="2:6">
      <c r="B312"/>
      <c r="C312"/>
      <c r="D312"/>
      <c r="E312"/>
      <c r="F312"/>
    </row>
    <row r="313" spans="2:6">
      <c r="B313"/>
      <c r="C313"/>
      <c r="D313"/>
      <c r="E313"/>
      <c r="F313"/>
    </row>
    <row r="314" spans="2:6">
      <c r="B314"/>
      <c r="C314"/>
      <c r="D314"/>
      <c r="E314"/>
      <c r="F314"/>
    </row>
    <row r="315" spans="2:6">
      <c r="B315"/>
      <c r="C315"/>
      <c r="D315"/>
      <c r="E315"/>
      <c r="F315"/>
    </row>
    <row r="316" spans="2:6">
      <c r="B316"/>
      <c r="C316"/>
      <c r="D316"/>
      <c r="E316"/>
      <c r="F316"/>
    </row>
    <row r="317" spans="2:6">
      <c r="B317"/>
      <c r="C317"/>
      <c r="D317"/>
      <c r="E317"/>
      <c r="F317"/>
    </row>
    <row r="318" spans="2:6">
      <c r="B318"/>
      <c r="C318"/>
      <c r="D318"/>
      <c r="E318"/>
      <c r="F318"/>
    </row>
    <row r="319" spans="2:6">
      <c r="B319"/>
      <c r="C319"/>
      <c r="D319"/>
      <c r="E319"/>
      <c r="F319"/>
    </row>
    <row r="320" spans="2:6">
      <c r="B320"/>
      <c r="C320"/>
      <c r="D320"/>
      <c r="E320"/>
      <c r="F320"/>
    </row>
    <row r="321" spans="2:6">
      <c r="B321"/>
      <c r="C321"/>
      <c r="D321"/>
      <c r="E321"/>
      <c r="F321"/>
    </row>
    <row r="322" spans="2:6">
      <c r="B322"/>
      <c r="C322"/>
      <c r="D322"/>
      <c r="E322"/>
      <c r="F322"/>
    </row>
    <row r="323" spans="2:6">
      <c r="B323"/>
      <c r="C323"/>
      <c r="D323"/>
      <c r="E323"/>
      <c r="F323"/>
    </row>
    <row r="324" spans="2:6">
      <c r="B324"/>
      <c r="C324"/>
      <c r="D324"/>
      <c r="E324"/>
      <c r="F324"/>
    </row>
    <row r="325" spans="2:6">
      <c r="B325"/>
      <c r="C325"/>
      <c r="D325"/>
      <c r="E325"/>
      <c r="F325"/>
    </row>
    <row r="326" spans="2:6">
      <c r="B326"/>
      <c r="C326"/>
      <c r="D326"/>
      <c r="E326"/>
      <c r="F326"/>
    </row>
    <row r="327" spans="2:6">
      <c r="B327"/>
      <c r="C327"/>
      <c r="D327"/>
      <c r="E327"/>
      <c r="F327"/>
    </row>
    <row r="328" spans="2:6">
      <c r="B328"/>
      <c r="C328"/>
      <c r="D328"/>
      <c r="E328"/>
      <c r="F328"/>
    </row>
    <row r="329" spans="2:6">
      <c r="B329"/>
      <c r="C329"/>
      <c r="D329"/>
      <c r="E329"/>
      <c r="F329"/>
    </row>
    <row r="330" spans="2:6">
      <c r="B330"/>
      <c r="C330"/>
      <c r="D330"/>
      <c r="E330"/>
      <c r="F330"/>
    </row>
    <row r="331" spans="2:6">
      <c r="B331"/>
      <c r="C331"/>
      <c r="D331"/>
      <c r="E331"/>
      <c r="F331"/>
    </row>
    <row r="332" spans="2:6">
      <c r="B332"/>
      <c r="C332"/>
      <c r="D332"/>
      <c r="E332"/>
      <c r="F332"/>
    </row>
    <row r="333" spans="2:6">
      <c r="B333"/>
      <c r="C333"/>
      <c r="D333"/>
      <c r="E333"/>
      <c r="F333"/>
    </row>
    <row r="334" spans="2:6">
      <c r="B334"/>
      <c r="C334"/>
      <c r="D334"/>
      <c r="E334"/>
      <c r="F334"/>
    </row>
    <row r="335" spans="2:6">
      <c r="B335"/>
      <c r="C335"/>
      <c r="D335"/>
      <c r="E335"/>
      <c r="F335"/>
    </row>
    <row r="336" spans="2:6">
      <c r="B336"/>
      <c r="C336"/>
      <c r="D336"/>
      <c r="E336"/>
      <c r="F336"/>
    </row>
    <row r="337" spans="2:6">
      <c r="B337"/>
      <c r="C337"/>
      <c r="D337"/>
      <c r="E337"/>
      <c r="F337"/>
    </row>
    <row r="338" spans="2:6">
      <c r="B338"/>
      <c r="C338"/>
      <c r="D338"/>
      <c r="E338"/>
      <c r="F338"/>
    </row>
    <row r="339" spans="2:6">
      <c r="B339"/>
      <c r="C339"/>
      <c r="D339"/>
      <c r="E339"/>
      <c r="F339"/>
    </row>
    <row r="340" spans="2:6">
      <c r="B340"/>
      <c r="C340"/>
      <c r="D340"/>
      <c r="E340"/>
      <c r="F340"/>
    </row>
    <row r="341" spans="2:6">
      <c r="B341"/>
      <c r="C341"/>
      <c r="D341"/>
      <c r="E341"/>
      <c r="F341"/>
    </row>
    <row r="342" spans="2:6">
      <c r="B342"/>
      <c r="C342"/>
      <c r="D342"/>
      <c r="E342"/>
      <c r="F342"/>
    </row>
    <row r="343" spans="2:6">
      <c r="B343"/>
      <c r="C343"/>
      <c r="D343"/>
      <c r="E343"/>
      <c r="F343"/>
    </row>
    <row r="344" spans="2:6">
      <c r="B344"/>
      <c r="C344"/>
      <c r="D344"/>
      <c r="E344"/>
      <c r="F344"/>
    </row>
    <row r="345" spans="2:6">
      <c r="B345"/>
      <c r="C345"/>
      <c r="D345"/>
      <c r="E345"/>
      <c r="F345"/>
    </row>
    <row r="346" spans="2:6">
      <c r="B346"/>
      <c r="C346"/>
      <c r="D346"/>
      <c r="E346"/>
      <c r="F346"/>
    </row>
    <row r="347" spans="2:6">
      <c r="B347"/>
      <c r="C347"/>
      <c r="D347"/>
      <c r="E347"/>
      <c r="F347"/>
    </row>
    <row r="348" spans="2:6">
      <c r="B348"/>
      <c r="C348"/>
      <c r="D348"/>
      <c r="E348"/>
      <c r="F348"/>
    </row>
    <row r="349" spans="2:6">
      <c r="B349"/>
      <c r="C349"/>
      <c r="D349"/>
      <c r="E349"/>
      <c r="F349"/>
    </row>
    <row r="350" spans="2:6">
      <c r="B350"/>
      <c r="C350"/>
      <c r="D350"/>
      <c r="E350"/>
      <c r="F350"/>
    </row>
    <row r="351" spans="2:6">
      <c r="B351"/>
      <c r="C351"/>
      <c r="D351"/>
      <c r="E351"/>
      <c r="F351"/>
    </row>
    <row r="352" spans="2:6">
      <c r="B352"/>
      <c r="C352"/>
      <c r="D352"/>
      <c r="E352"/>
      <c r="F352"/>
    </row>
    <row r="353" spans="2:6">
      <c r="B353"/>
      <c r="C353"/>
      <c r="D353"/>
      <c r="E353"/>
      <c r="F353"/>
    </row>
    <row r="354" spans="2:6">
      <c r="B354"/>
      <c r="C354"/>
      <c r="D354"/>
      <c r="E354"/>
      <c r="F354"/>
    </row>
    <row r="355" spans="2:6">
      <c r="B355"/>
      <c r="C355"/>
      <c r="D355"/>
      <c r="E355"/>
      <c r="F355"/>
    </row>
    <row r="356" spans="2:6">
      <c r="B356"/>
      <c r="C356"/>
      <c r="D356"/>
      <c r="E356"/>
      <c r="F356"/>
    </row>
    <row r="357" spans="2:6">
      <c r="B357"/>
      <c r="C357"/>
      <c r="D357"/>
      <c r="E357"/>
      <c r="F357"/>
    </row>
    <row r="358" spans="2:6">
      <c r="B358"/>
      <c r="C358"/>
      <c r="D358"/>
      <c r="E358"/>
      <c r="F358"/>
    </row>
    <row r="359" spans="2:6">
      <c r="B359"/>
      <c r="C359"/>
      <c r="D359"/>
      <c r="E359"/>
      <c r="F359"/>
    </row>
    <row r="360" spans="2:6">
      <c r="B360"/>
      <c r="C360"/>
      <c r="D360"/>
      <c r="E360"/>
      <c r="F360"/>
    </row>
    <row r="361" spans="2:6">
      <c r="B361"/>
      <c r="C361"/>
      <c r="D361"/>
      <c r="E361"/>
      <c r="F361"/>
    </row>
    <row r="362" spans="2:6">
      <c r="B362"/>
      <c r="C362"/>
      <c r="D362"/>
      <c r="E362"/>
      <c r="F362"/>
    </row>
    <row r="363" spans="2:6">
      <c r="B363"/>
      <c r="C363"/>
      <c r="D363"/>
      <c r="E363"/>
      <c r="F363"/>
    </row>
    <row r="364" spans="2:6">
      <c r="B364"/>
      <c r="C364"/>
      <c r="D364"/>
      <c r="E364"/>
      <c r="F364"/>
    </row>
    <row r="365" spans="2:6">
      <c r="B365"/>
      <c r="C365"/>
      <c r="D365"/>
      <c r="E365"/>
      <c r="F365"/>
    </row>
    <row r="366" spans="2:6">
      <c r="B366"/>
      <c r="C366"/>
      <c r="D366"/>
      <c r="E366"/>
      <c r="F366"/>
    </row>
    <row r="367" spans="2:6">
      <c r="B367"/>
      <c r="C367"/>
      <c r="D367"/>
      <c r="E367"/>
      <c r="F367"/>
    </row>
    <row r="368" spans="2:6">
      <c r="B368"/>
      <c r="C368"/>
      <c r="D368"/>
      <c r="E368"/>
      <c r="F368"/>
    </row>
    <row r="369" spans="2:6">
      <c r="B369"/>
      <c r="C369"/>
      <c r="D369"/>
      <c r="E369"/>
      <c r="F369"/>
    </row>
    <row r="370" spans="2:6">
      <c r="B370"/>
      <c r="C370"/>
      <c r="D370"/>
      <c r="E370"/>
      <c r="F370"/>
    </row>
    <row r="371" spans="2:6">
      <c r="B371"/>
      <c r="C371"/>
      <c r="D371"/>
      <c r="E371"/>
      <c r="F371"/>
    </row>
    <row r="372" spans="2:6">
      <c r="B372"/>
      <c r="C372"/>
      <c r="D372"/>
      <c r="E372"/>
      <c r="F372"/>
    </row>
    <row r="373" spans="2:6">
      <c r="B373"/>
      <c r="C373"/>
      <c r="D373"/>
      <c r="E373"/>
      <c r="F373"/>
    </row>
    <row r="374" spans="2:6">
      <c r="B374"/>
      <c r="C374"/>
      <c r="D374"/>
      <c r="E374"/>
      <c r="F374"/>
    </row>
    <row r="375" spans="2:6">
      <c r="B375"/>
      <c r="C375"/>
      <c r="D375"/>
      <c r="E375"/>
      <c r="F375"/>
    </row>
    <row r="376" spans="2:6">
      <c r="B376"/>
      <c r="C376"/>
      <c r="D376"/>
      <c r="E376"/>
      <c r="F376"/>
    </row>
    <row r="377" spans="2:6">
      <c r="B377"/>
      <c r="C377"/>
      <c r="D377"/>
      <c r="E377"/>
      <c r="F377"/>
    </row>
    <row r="378" spans="2:6">
      <c r="B378"/>
      <c r="C378"/>
      <c r="D378"/>
      <c r="E378"/>
      <c r="F378"/>
    </row>
    <row r="379" spans="2:6">
      <c r="B379"/>
      <c r="C379"/>
      <c r="D379"/>
      <c r="E379"/>
      <c r="F379"/>
    </row>
    <row r="380" spans="2:6">
      <c r="B380"/>
      <c r="C380"/>
      <c r="D380"/>
      <c r="E380"/>
      <c r="F380"/>
    </row>
    <row r="381" spans="2:6">
      <c r="B381"/>
      <c r="C381"/>
      <c r="D381"/>
      <c r="E381"/>
      <c r="F381"/>
    </row>
    <row r="382" spans="2:6">
      <c r="B382"/>
      <c r="C382"/>
      <c r="D382"/>
      <c r="E382"/>
      <c r="F382"/>
    </row>
    <row r="383" spans="2:6">
      <c r="B383"/>
      <c r="C383"/>
      <c r="D383"/>
      <c r="E383"/>
      <c r="F383"/>
    </row>
    <row r="384" spans="2:6">
      <c r="B384"/>
      <c r="C384"/>
      <c r="D384"/>
      <c r="E384"/>
      <c r="F384"/>
    </row>
    <row r="385" spans="2:6">
      <c r="B385"/>
      <c r="C385"/>
      <c r="D385"/>
      <c r="E385"/>
      <c r="F385"/>
    </row>
    <row r="386" spans="2:6">
      <c r="B386"/>
      <c r="C386"/>
      <c r="D386"/>
      <c r="E386"/>
      <c r="F386"/>
    </row>
    <row r="387" spans="2:6">
      <c r="B387"/>
      <c r="C387"/>
      <c r="D387"/>
      <c r="E387"/>
      <c r="F387"/>
    </row>
    <row r="388" spans="2:6">
      <c r="B388"/>
      <c r="C388"/>
      <c r="D388"/>
      <c r="E388"/>
      <c r="F388"/>
    </row>
    <row r="389" spans="2:6">
      <c r="B389"/>
      <c r="C389"/>
      <c r="D389"/>
      <c r="E389"/>
      <c r="F389"/>
    </row>
    <row r="390" spans="2:6">
      <c r="B390"/>
      <c r="C390"/>
      <c r="D390"/>
      <c r="E390"/>
      <c r="F390"/>
    </row>
    <row r="391" spans="2:6">
      <c r="B391"/>
      <c r="C391"/>
      <c r="D391"/>
      <c r="E391"/>
      <c r="F391"/>
    </row>
    <row r="392" spans="2:6">
      <c r="B392"/>
      <c r="C392"/>
      <c r="D392"/>
      <c r="E392"/>
      <c r="F392"/>
    </row>
    <row r="393" spans="2:6">
      <c r="B393"/>
      <c r="C393"/>
      <c r="D393"/>
      <c r="E393"/>
      <c r="F393"/>
    </row>
    <row r="394" spans="2:6">
      <c r="B394"/>
      <c r="C394"/>
      <c r="D394"/>
      <c r="E394"/>
      <c r="F394"/>
    </row>
    <row r="395" spans="2:6">
      <c r="B395"/>
      <c r="C395"/>
      <c r="D395"/>
      <c r="E395"/>
      <c r="F395"/>
    </row>
    <row r="396" spans="2:6">
      <c r="B396"/>
      <c r="C396"/>
      <c r="D396"/>
      <c r="E396"/>
      <c r="F396"/>
    </row>
    <row r="397" spans="2:6">
      <c r="B397"/>
      <c r="C397"/>
      <c r="D397"/>
      <c r="E397"/>
      <c r="F397"/>
    </row>
    <row r="398" spans="2:6">
      <c r="B398"/>
      <c r="C398"/>
      <c r="D398"/>
      <c r="E398"/>
      <c r="F398"/>
    </row>
    <row r="399" spans="2:6">
      <c r="B399"/>
      <c r="C399"/>
      <c r="D399"/>
      <c r="E399"/>
      <c r="F399"/>
    </row>
    <row r="400" spans="2:6">
      <c r="B400"/>
      <c r="C400"/>
      <c r="D400"/>
      <c r="E400"/>
      <c r="F400"/>
    </row>
    <row r="401" spans="2:6">
      <c r="B401"/>
      <c r="C401"/>
      <c r="D401"/>
      <c r="E401"/>
      <c r="F401"/>
    </row>
    <row r="402" spans="2:6">
      <c r="B402"/>
      <c r="C402"/>
      <c r="D402"/>
      <c r="E402"/>
      <c r="F402"/>
    </row>
    <row r="403" spans="2:6">
      <c r="B403"/>
      <c r="C403"/>
      <c r="D403"/>
      <c r="E403"/>
      <c r="F403"/>
    </row>
    <row r="404" spans="2:6">
      <c r="B404"/>
      <c r="C404"/>
      <c r="D404"/>
      <c r="E404"/>
      <c r="F404"/>
    </row>
    <row r="405" spans="2:6">
      <c r="B405"/>
      <c r="C405"/>
      <c r="D405"/>
      <c r="E405"/>
      <c r="F405"/>
    </row>
    <row r="406" spans="2:6">
      <c r="B406"/>
      <c r="C406"/>
      <c r="D406"/>
      <c r="E406"/>
      <c r="F406"/>
    </row>
    <row r="407" spans="2:6">
      <c r="B407"/>
      <c r="C407"/>
      <c r="D407"/>
      <c r="E407"/>
      <c r="F407"/>
    </row>
    <row r="408" spans="2:6">
      <c r="B408"/>
      <c r="C408"/>
      <c r="D408"/>
      <c r="E408"/>
      <c r="F408"/>
    </row>
    <row r="409" spans="2:6">
      <c r="B409"/>
      <c r="C409"/>
      <c r="D409"/>
      <c r="E409"/>
      <c r="F409"/>
    </row>
    <row r="410" spans="2:6">
      <c r="B410"/>
      <c r="C410"/>
      <c r="D410"/>
      <c r="E410"/>
      <c r="F410"/>
    </row>
    <row r="411" spans="2:6">
      <c r="B411"/>
      <c r="C411"/>
      <c r="D411"/>
      <c r="E411"/>
      <c r="F411"/>
    </row>
    <row r="412" spans="2:6">
      <c r="B412"/>
      <c r="C412"/>
      <c r="D412"/>
      <c r="E412"/>
      <c r="F412"/>
    </row>
    <row r="413" spans="2:6">
      <c r="B413"/>
      <c r="C413"/>
      <c r="D413"/>
      <c r="E413"/>
      <c r="F413"/>
    </row>
    <row r="414" spans="2:6">
      <c r="B414"/>
      <c r="C414"/>
      <c r="D414"/>
      <c r="E414"/>
      <c r="F414"/>
    </row>
    <row r="415" spans="2:6">
      <c r="B415"/>
      <c r="C415"/>
      <c r="D415"/>
      <c r="E415"/>
      <c r="F415"/>
    </row>
    <row r="416" spans="2:6">
      <c r="B416"/>
      <c r="C416"/>
      <c r="D416"/>
      <c r="E416"/>
      <c r="F416"/>
    </row>
    <row r="417" spans="2:6">
      <c r="B417"/>
      <c r="C417"/>
      <c r="D417"/>
      <c r="E417"/>
      <c r="F417"/>
    </row>
    <row r="418" spans="2:6">
      <c r="B418"/>
      <c r="C418"/>
      <c r="D418"/>
      <c r="E418"/>
      <c r="F418"/>
    </row>
    <row r="419" spans="2:6">
      <c r="B419"/>
      <c r="C419"/>
      <c r="D419"/>
      <c r="E419"/>
      <c r="F419"/>
    </row>
    <row r="420" spans="2:6">
      <c r="B420"/>
      <c r="C420"/>
      <c r="D420"/>
      <c r="E420"/>
      <c r="F420"/>
    </row>
    <row r="421" spans="2:6">
      <c r="B421"/>
      <c r="C421"/>
      <c r="D421"/>
      <c r="E421"/>
      <c r="F421"/>
    </row>
    <row r="422" spans="2:6">
      <c r="B422"/>
      <c r="C422"/>
      <c r="D422"/>
      <c r="E422"/>
      <c r="F422"/>
    </row>
    <row r="423" spans="2:6">
      <c r="B423"/>
      <c r="C423"/>
      <c r="D423"/>
      <c r="E423"/>
      <c r="F423"/>
    </row>
    <row r="424" spans="2:6">
      <c r="B424"/>
      <c r="C424"/>
      <c r="D424"/>
      <c r="E424"/>
      <c r="F424"/>
    </row>
    <row r="425" spans="2:6">
      <c r="B425"/>
      <c r="C425"/>
      <c r="D425"/>
      <c r="E425"/>
      <c r="F425"/>
    </row>
    <row r="426" spans="2:6">
      <c r="B426"/>
      <c r="C426"/>
      <c r="D426"/>
      <c r="E426"/>
      <c r="F426"/>
    </row>
    <row r="427" spans="2:6">
      <c r="B427"/>
      <c r="C427"/>
      <c r="D427"/>
      <c r="E427"/>
      <c r="F427"/>
    </row>
    <row r="428" spans="2:6">
      <c r="B428"/>
      <c r="C428"/>
      <c r="D428"/>
      <c r="E428"/>
      <c r="F428"/>
    </row>
    <row r="429" spans="2:6">
      <c r="B429"/>
      <c r="C429"/>
      <c r="D429"/>
      <c r="E429"/>
      <c r="F429"/>
    </row>
    <row r="430" spans="2:6">
      <c r="B430"/>
      <c r="C430"/>
      <c r="D430"/>
      <c r="E430"/>
      <c r="F430"/>
    </row>
    <row r="431" spans="2:6">
      <c r="B431"/>
      <c r="C431"/>
      <c r="D431"/>
      <c r="E431"/>
      <c r="F431"/>
    </row>
    <row r="432" spans="2:6">
      <c r="B432"/>
      <c r="C432"/>
      <c r="D432"/>
      <c r="E432"/>
      <c r="F432"/>
    </row>
    <row r="433" spans="2:6">
      <c r="B433"/>
      <c r="C433"/>
      <c r="D433"/>
      <c r="E433"/>
      <c r="F433"/>
    </row>
    <row r="434" spans="2:6">
      <c r="B434"/>
      <c r="C434"/>
      <c r="D434"/>
      <c r="E434"/>
      <c r="F434"/>
    </row>
    <row r="435" spans="2:6">
      <c r="B435"/>
      <c r="C435"/>
      <c r="D435"/>
      <c r="E435"/>
      <c r="F435"/>
    </row>
    <row r="436" spans="2:6">
      <c r="B436"/>
      <c r="C436"/>
      <c r="D436"/>
      <c r="E436"/>
      <c r="F436"/>
    </row>
    <row r="437" spans="2:6">
      <c r="B437"/>
      <c r="C437"/>
      <c r="D437"/>
      <c r="E437"/>
      <c r="F437"/>
    </row>
    <row r="438" spans="2:6">
      <c r="B438"/>
      <c r="C438"/>
      <c r="D438"/>
      <c r="E438"/>
      <c r="F438"/>
    </row>
    <row r="439" spans="2:6">
      <c r="B439"/>
      <c r="C439"/>
      <c r="D439"/>
      <c r="E439"/>
      <c r="F439"/>
    </row>
    <row r="440" spans="2:6">
      <c r="B440"/>
      <c r="C440"/>
      <c r="D440"/>
      <c r="E440"/>
      <c r="F440"/>
    </row>
    <row r="441" spans="2:6">
      <c r="B441"/>
      <c r="C441"/>
      <c r="D441"/>
      <c r="E441"/>
      <c r="F441"/>
    </row>
    <row r="442" spans="2:6">
      <c r="B442"/>
      <c r="C442"/>
      <c r="D442"/>
      <c r="E442"/>
      <c r="F442"/>
    </row>
    <row r="443" spans="2:6">
      <c r="B443"/>
      <c r="C443"/>
      <c r="D443"/>
      <c r="E443"/>
      <c r="F443"/>
    </row>
    <row r="444" spans="2:6">
      <c r="B444"/>
      <c r="C444"/>
      <c r="D444"/>
      <c r="E444"/>
      <c r="F444"/>
    </row>
    <row r="445" spans="2:6">
      <c r="B445"/>
      <c r="C445"/>
      <c r="D445"/>
      <c r="E445"/>
      <c r="F445"/>
    </row>
    <row r="446" spans="2:6">
      <c r="B446"/>
      <c r="C446"/>
      <c r="D446"/>
      <c r="E446"/>
      <c r="F446"/>
    </row>
    <row r="447" spans="2:6">
      <c r="B447"/>
      <c r="C447"/>
      <c r="D447"/>
      <c r="E447"/>
      <c r="F447"/>
    </row>
    <row r="448" spans="2:6">
      <c r="B448"/>
      <c r="C448"/>
      <c r="D448"/>
      <c r="E448"/>
      <c r="F448"/>
    </row>
    <row r="449" spans="2:6">
      <c r="B449"/>
      <c r="C449"/>
      <c r="D449"/>
      <c r="E449"/>
      <c r="F449"/>
    </row>
    <row r="450" spans="2:6">
      <c r="B450"/>
      <c r="C450"/>
      <c r="D450"/>
      <c r="E450"/>
      <c r="F450"/>
    </row>
    <row r="451" spans="2:6">
      <c r="B451"/>
      <c r="C451"/>
      <c r="D451"/>
      <c r="E451"/>
      <c r="F451"/>
    </row>
    <row r="452" spans="2:6">
      <c r="B452"/>
      <c r="C452"/>
      <c r="D452"/>
      <c r="E452"/>
      <c r="F452"/>
    </row>
    <row r="453" spans="2:6">
      <c r="B453"/>
      <c r="C453"/>
      <c r="D453"/>
      <c r="E453"/>
      <c r="F453"/>
    </row>
    <row r="454" spans="2:6">
      <c r="B454"/>
      <c r="C454"/>
      <c r="D454"/>
      <c r="E454"/>
      <c r="F454"/>
    </row>
    <row r="455" spans="2:6">
      <c r="B455"/>
      <c r="C455"/>
      <c r="D455"/>
      <c r="E455"/>
      <c r="F455"/>
    </row>
    <row r="456" spans="2:6">
      <c r="B456"/>
      <c r="C456"/>
      <c r="D456"/>
      <c r="E456"/>
      <c r="F456"/>
    </row>
    <row r="457" spans="2:6">
      <c r="B457"/>
      <c r="C457"/>
      <c r="D457"/>
      <c r="E457"/>
      <c r="F457"/>
    </row>
    <row r="458" spans="2:6">
      <c r="B458"/>
      <c r="C458"/>
      <c r="D458"/>
      <c r="E458"/>
      <c r="F458"/>
    </row>
    <row r="459" spans="2:6">
      <c r="B459"/>
      <c r="C459"/>
      <c r="D459"/>
      <c r="E459"/>
      <c r="F459"/>
    </row>
    <row r="460" spans="2:6">
      <c r="B460"/>
      <c r="C460"/>
      <c r="D460"/>
      <c r="E460"/>
      <c r="F460"/>
    </row>
    <row r="461" spans="2:6">
      <c r="B461"/>
      <c r="C461"/>
      <c r="D461"/>
      <c r="E461"/>
      <c r="F461"/>
    </row>
    <row r="462" spans="2:6">
      <c r="B462"/>
      <c r="C462"/>
      <c r="D462"/>
      <c r="E462"/>
      <c r="F462"/>
    </row>
    <row r="463" spans="2:6">
      <c r="B463"/>
      <c r="C463"/>
      <c r="D463"/>
      <c r="E463"/>
      <c r="F463"/>
    </row>
    <row r="464" spans="2:6">
      <c r="B464"/>
      <c r="C464"/>
      <c r="D464"/>
      <c r="E464"/>
      <c r="F464"/>
    </row>
    <row r="465" spans="2:6">
      <c r="B465"/>
      <c r="C465"/>
      <c r="D465"/>
      <c r="E465"/>
      <c r="F465"/>
    </row>
    <row r="466" spans="2:6">
      <c r="B466"/>
      <c r="C466"/>
      <c r="D466"/>
      <c r="E466"/>
      <c r="F466"/>
    </row>
    <row r="467" spans="2:6">
      <c r="B467"/>
      <c r="C467"/>
      <c r="D467"/>
      <c r="E467"/>
      <c r="F467"/>
    </row>
    <row r="468" spans="2:6">
      <c r="B468"/>
      <c r="C468"/>
      <c r="D468"/>
      <c r="E468"/>
      <c r="F468"/>
    </row>
    <row r="469" spans="2:6">
      <c r="B469"/>
      <c r="C469"/>
      <c r="D469"/>
      <c r="E469"/>
      <c r="F469"/>
    </row>
    <row r="470" spans="2:6">
      <c r="B470"/>
      <c r="C470"/>
      <c r="D470"/>
      <c r="E470"/>
      <c r="F470"/>
    </row>
    <row r="471" spans="2:6">
      <c r="B471"/>
      <c r="C471"/>
      <c r="D471"/>
      <c r="E471"/>
      <c r="F471"/>
    </row>
    <row r="472" spans="2:6">
      <c r="B472"/>
      <c r="C472"/>
      <c r="D472"/>
      <c r="E472"/>
      <c r="F472"/>
    </row>
    <row r="473" spans="2:6">
      <c r="B473"/>
      <c r="C473"/>
      <c r="D473"/>
      <c r="E473"/>
      <c r="F473"/>
    </row>
    <row r="474" spans="2:6">
      <c r="B474"/>
      <c r="C474"/>
      <c r="D474"/>
      <c r="E474"/>
      <c r="F474"/>
    </row>
    <row r="475" spans="2:6">
      <c r="B475"/>
      <c r="C475"/>
      <c r="D475"/>
      <c r="E475"/>
      <c r="F475"/>
    </row>
    <row r="476" spans="2:6">
      <c r="B476"/>
      <c r="C476"/>
      <c r="D476"/>
      <c r="E476"/>
      <c r="F476"/>
    </row>
    <row r="477" spans="2:6">
      <c r="B477"/>
      <c r="C477"/>
      <c r="D477"/>
      <c r="E477"/>
      <c r="F477"/>
    </row>
    <row r="478" spans="2:6">
      <c r="B478"/>
      <c r="C478"/>
      <c r="D478"/>
      <c r="E478"/>
      <c r="F478"/>
    </row>
    <row r="479" spans="2:6">
      <c r="B479"/>
      <c r="C479"/>
      <c r="D479"/>
      <c r="E479"/>
      <c r="F479"/>
    </row>
    <row r="480" spans="2:6">
      <c r="B480"/>
      <c r="C480"/>
      <c r="D480"/>
      <c r="E480"/>
      <c r="F480"/>
    </row>
    <row r="481" spans="2:6">
      <c r="B481"/>
      <c r="C481"/>
      <c r="D481"/>
      <c r="E481"/>
      <c r="F481"/>
    </row>
    <row r="482" spans="2:6">
      <c r="B482"/>
      <c r="C482"/>
      <c r="D482"/>
      <c r="E482"/>
      <c r="F482"/>
    </row>
    <row r="483" spans="2:6">
      <c r="B483"/>
      <c r="C483"/>
      <c r="D483"/>
      <c r="E483"/>
      <c r="F483"/>
    </row>
    <row r="484" spans="2:6">
      <c r="B484"/>
      <c r="C484"/>
      <c r="D484"/>
      <c r="E484"/>
      <c r="F484"/>
    </row>
    <row r="485" spans="2:6">
      <c r="B485"/>
      <c r="C485"/>
      <c r="D485"/>
      <c r="E485"/>
      <c r="F485"/>
    </row>
    <row r="486" spans="2:6">
      <c r="B486"/>
      <c r="C486"/>
      <c r="D486"/>
      <c r="E486"/>
      <c r="F486"/>
    </row>
    <row r="487" spans="2:6">
      <c r="B487"/>
      <c r="C487"/>
      <c r="D487"/>
      <c r="E487"/>
      <c r="F487"/>
    </row>
    <row r="488" spans="2:6">
      <c r="B488"/>
      <c r="C488"/>
      <c r="D488"/>
      <c r="E488"/>
      <c r="F488"/>
    </row>
    <row r="489" spans="2:6">
      <c r="B489"/>
      <c r="C489"/>
      <c r="D489"/>
      <c r="E489"/>
      <c r="F489"/>
    </row>
    <row r="490" spans="2:6">
      <c r="B490"/>
      <c r="C490"/>
      <c r="D490"/>
      <c r="E490"/>
      <c r="F490"/>
    </row>
    <row r="491" spans="2:6">
      <c r="B491"/>
      <c r="C491"/>
      <c r="D491"/>
      <c r="E491"/>
      <c r="F491"/>
    </row>
    <row r="492" spans="2:6">
      <c r="B492"/>
      <c r="C492"/>
      <c r="D492"/>
      <c r="E492"/>
      <c r="F492"/>
    </row>
    <row r="493" spans="2:6">
      <c r="B493"/>
      <c r="C493"/>
      <c r="D493"/>
      <c r="E493"/>
      <c r="F493"/>
    </row>
    <row r="494" spans="2:6">
      <c r="B494"/>
      <c r="C494"/>
      <c r="D494"/>
      <c r="E494"/>
      <c r="F494"/>
    </row>
    <row r="495" spans="2:6">
      <c r="B495"/>
      <c r="C495"/>
      <c r="D495"/>
      <c r="E495"/>
      <c r="F495"/>
    </row>
    <row r="496" spans="2:6">
      <c r="B496"/>
      <c r="C496"/>
      <c r="D496"/>
      <c r="E496"/>
      <c r="F496"/>
    </row>
    <row r="497" spans="2:6">
      <c r="B497"/>
      <c r="C497"/>
      <c r="D497"/>
      <c r="E497"/>
      <c r="F497"/>
    </row>
    <row r="498" spans="2:6">
      <c r="B498"/>
      <c r="C498"/>
      <c r="D498"/>
      <c r="E498"/>
      <c r="F498"/>
    </row>
    <row r="499" spans="2:6">
      <c r="B499"/>
      <c r="C499"/>
      <c r="D499"/>
      <c r="E499"/>
      <c r="F499"/>
    </row>
    <row r="500" spans="2:6">
      <c r="B500"/>
      <c r="C500"/>
      <c r="D500"/>
      <c r="E500"/>
      <c r="F500"/>
    </row>
    <row r="501" spans="2:6">
      <c r="B501"/>
      <c r="C501"/>
      <c r="D501"/>
      <c r="E501"/>
      <c r="F501"/>
    </row>
    <row r="502" spans="2:6">
      <c r="B502"/>
      <c r="C502"/>
      <c r="D502"/>
      <c r="E502"/>
      <c r="F502"/>
    </row>
    <row r="503" spans="2:6">
      <c r="B503"/>
      <c r="C503"/>
      <c r="D503"/>
      <c r="E503"/>
      <c r="F503"/>
    </row>
    <row r="504" spans="2:6">
      <c r="B504"/>
      <c r="C504"/>
      <c r="D504"/>
      <c r="E504"/>
      <c r="F504"/>
    </row>
    <row r="505" spans="2:6">
      <c r="B505"/>
      <c r="C505"/>
      <c r="D505"/>
      <c r="E505"/>
      <c r="F505"/>
    </row>
    <row r="506" spans="2:6">
      <c r="B506"/>
      <c r="C506"/>
      <c r="D506"/>
      <c r="E506"/>
      <c r="F506"/>
    </row>
    <row r="507" spans="2:6">
      <c r="B507"/>
      <c r="C507"/>
      <c r="D507"/>
      <c r="E507"/>
      <c r="F507"/>
    </row>
    <row r="508" spans="2:6">
      <c r="B508"/>
      <c r="C508"/>
      <c r="D508"/>
      <c r="E508"/>
      <c r="F508"/>
    </row>
    <row r="509" spans="2:6">
      <c r="B509"/>
      <c r="C509"/>
      <c r="D509"/>
      <c r="E509"/>
      <c r="F509"/>
    </row>
    <row r="510" spans="2:6">
      <c r="B510"/>
      <c r="C510"/>
      <c r="D510"/>
      <c r="E510"/>
      <c r="F510"/>
    </row>
    <row r="511" spans="2:6">
      <c r="B511"/>
      <c r="C511"/>
      <c r="D511"/>
      <c r="E511"/>
      <c r="F511"/>
    </row>
    <row r="512" spans="2:6">
      <c r="B512"/>
      <c r="C512"/>
      <c r="D512"/>
      <c r="E512"/>
      <c r="F512"/>
    </row>
    <row r="513" spans="2:6">
      <c r="B513"/>
      <c r="C513"/>
      <c r="D513"/>
      <c r="E513"/>
      <c r="F513"/>
    </row>
    <row r="514" spans="2:6">
      <c r="B514"/>
      <c r="C514"/>
      <c r="D514"/>
      <c r="E514"/>
      <c r="F514"/>
    </row>
    <row r="515" spans="2:6">
      <c r="B515"/>
      <c r="C515"/>
      <c r="D515"/>
      <c r="E515"/>
      <c r="F515"/>
    </row>
    <row r="516" spans="2:6">
      <c r="B516"/>
      <c r="C516"/>
      <c r="D516"/>
      <c r="E516"/>
      <c r="F516"/>
    </row>
    <row r="517" spans="2:6">
      <c r="B517"/>
      <c r="C517"/>
      <c r="D517"/>
      <c r="E517"/>
      <c r="F517"/>
    </row>
    <row r="518" spans="2:6">
      <c r="B518"/>
      <c r="C518"/>
      <c r="D518"/>
      <c r="E518"/>
      <c r="F518"/>
    </row>
    <row r="519" spans="2:6">
      <c r="B519"/>
      <c r="C519"/>
      <c r="D519"/>
      <c r="E519"/>
      <c r="F519"/>
    </row>
    <row r="520" spans="2:6">
      <c r="B520"/>
      <c r="C520"/>
      <c r="D520"/>
      <c r="E520"/>
      <c r="F520"/>
    </row>
    <row r="521" spans="2:6">
      <c r="B521"/>
      <c r="C521"/>
      <c r="D521"/>
      <c r="E521"/>
      <c r="F521"/>
    </row>
    <row r="522" spans="2:6">
      <c r="B522"/>
      <c r="C522"/>
      <c r="D522"/>
      <c r="E522"/>
      <c r="F522"/>
    </row>
    <row r="523" spans="2:6">
      <c r="B523"/>
      <c r="C523"/>
      <c r="D523"/>
      <c r="E523"/>
      <c r="F523"/>
    </row>
    <row r="524" spans="2:6">
      <c r="B524"/>
      <c r="C524"/>
      <c r="D524"/>
      <c r="E524"/>
      <c r="F524"/>
    </row>
    <row r="525" spans="2:6">
      <c r="B525"/>
      <c r="C525"/>
      <c r="D525"/>
      <c r="E525"/>
      <c r="F525"/>
    </row>
    <row r="526" spans="2:6">
      <c r="B526"/>
      <c r="C526"/>
      <c r="D526"/>
      <c r="E526"/>
      <c r="F526"/>
    </row>
    <row r="527" spans="2:6">
      <c r="B527"/>
      <c r="C527"/>
      <c r="D527"/>
      <c r="E527"/>
      <c r="F527"/>
    </row>
    <row r="528" spans="2:6">
      <c r="B528"/>
      <c r="C528"/>
      <c r="D528"/>
      <c r="E528"/>
      <c r="F528"/>
    </row>
    <row r="529" spans="2:6">
      <c r="B529"/>
      <c r="C529"/>
      <c r="D529"/>
      <c r="E529"/>
      <c r="F529"/>
    </row>
    <row r="530" spans="2:6">
      <c r="B530"/>
      <c r="C530"/>
      <c r="D530"/>
      <c r="E530"/>
      <c r="F530"/>
    </row>
    <row r="531" spans="2:6">
      <c r="B531"/>
      <c r="C531"/>
      <c r="D531"/>
      <c r="E531"/>
      <c r="F531"/>
    </row>
    <row r="532" spans="2:6">
      <c r="B532"/>
      <c r="C532"/>
      <c r="D532"/>
      <c r="E532"/>
      <c r="F532"/>
    </row>
    <row r="533" spans="2:6">
      <c r="B533"/>
      <c r="C533"/>
      <c r="D533"/>
      <c r="E533"/>
      <c r="F533"/>
    </row>
    <row r="534" spans="2:6">
      <c r="B534"/>
      <c r="C534"/>
      <c r="D534"/>
      <c r="E534"/>
      <c r="F534"/>
    </row>
    <row r="535" spans="2:6">
      <c r="B535"/>
      <c r="C535"/>
      <c r="D535"/>
      <c r="E535"/>
      <c r="F535"/>
    </row>
    <row r="536" spans="2:6">
      <c r="B536"/>
      <c r="C536"/>
      <c r="D536"/>
      <c r="E536"/>
      <c r="F536"/>
    </row>
    <row r="537" spans="2:6">
      <c r="B537"/>
      <c r="C537"/>
      <c r="D537"/>
      <c r="E537"/>
      <c r="F537"/>
    </row>
    <row r="538" spans="2:6">
      <c r="B538"/>
      <c r="C538"/>
      <c r="D538"/>
      <c r="E538"/>
      <c r="F538"/>
    </row>
    <row r="539" spans="2:6">
      <c r="B539"/>
      <c r="C539"/>
      <c r="D539"/>
      <c r="E539"/>
      <c r="F539"/>
    </row>
    <row r="540" spans="2:6">
      <c r="B540"/>
      <c r="C540"/>
      <c r="D540"/>
      <c r="E540"/>
      <c r="F540"/>
    </row>
    <row r="541" spans="2:6">
      <c r="B541"/>
      <c r="C541"/>
      <c r="D541"/>
      <c r="E541"/>
      <c r="F541"/>
    </row>
    <row r="542" spans="2:6">
      <c r="B542"/>
      <c r="C542"/>
      <c r="D542"/>
      <c r="E542"/>
      <c r="F542"/>
    </row>
    <row r="543" spans="2:6">
      <c r="B543"/>
      <c r="C543"/>
      <c r="D543"/>
      <c r="E543"/>
      <c r="F543"/>
    </row>
    <row r="544" spans="2:6">
      <c r="B544"/>
      <c r="C544"/>
      <c r="D544"/>
      <c r="E544"/>
      <c r="F544"/>
    </row>
    <row r="545" spans="2:6">
      <c r="B545"/>
      <c r="C545"/>
      <c r="D545"/>
      <c r="E545"/>
      <c r="F545"/>
    </row>
    <row r="546" spans="2:6">
      <c r="B546"/>
      <c r="C546"/>
      <c r="D546"/>
      <c r="E546"/>
      <c r="F546"/>
    </row>
    <row r="547" spans="2:6">
      <c r="B547"/>
      <c r="C547"/>
      <c r="D547"/>
      <c r="E547"/>
      <c r="F547"/>
    </row>
    <row r="548" spans="2:6">
      <c r="B548"/>
      <c r="C548"/>
      <c r="D548"/>
      <c r="E548"/>
      <c r="F548"/>
    </row>
    <row r="549" spans="2:6">
      <c r="B549"/>
      <c r="C549"/>
      <c r="D549"/>
      <c r="E549"/>
      <c r="F549"/>
    </row>
    <row r="550" spans="2:6">
      <c r="B550"/>
      <c r="C550"/>
      <c r="D550"/>
      <c r="E550"/>
      <c r="F550"/>
    </row>
    <row r="551" spans="2:6">
      <c r="B551"/>
      <c r="C551"/>
      <c r="D551"/>
      <c r="E551"/>
      <c r="F551"/>
    </row>
    <row r="552" spans="2:6">
      <c r="B552"/>
      <c r="C552"/>
      <c r="D552"/>
      <c r="E552"/>
      <c r="F552"/>
    </row>
    <row r="553" spans="2:6">
      <c r="B553"/>
      <c r="C553"/>
      <c r="D553"/>
      <c r="E553"/>
      <c r="F553"/>
    </row>
    <row r="554" spans="2:6">
      <c r="B554"/>
      <c r="C554"/>
      <c r="D554"/>
      <c r="E554"/>
      <c r="F554"/>
    </row>
    <row r="555" spans="2:6">
      <c r="B555"/>
      <c r="C555"/>
      <c r="D555"/>
      <c r="E555"/>
      <c r="F555"/>
    </row>
    <row r="556" spans="2:6">
      <c r="B556"/>
      <c r="C556"/>
      <c r="D556"/>
      <c r="E556"/>
      <c r="F556"/>
    </row>
    <row r="557" spans="2:6">
      <c r="B557"/>
      <c r="C557"/>
      <c r="D557"/>
      <c r="E557"/>
      <c r="F557"/>
    </row>
    <row r="558" spans="2:6">
      <c r="B558"/>
      <c r="C558"/>
      <c r="D558"/>
      <c r="E558"/>
      <c r="F558"/>
    </row>
    <row r="559" spans="2:6">
      <c r="B559"/>
      <c r="C559"/>
      <c r="D559"/>
      <c r="E559"/>
      <c r="F559"/>
    </row>
    <row r="560" spans="2:6">
      <c r="B560"/>
      <c r="C560"/>
      <c r="D560"/>
      <c r="E560"/>
      <c r="F560"/>
    </row>
    <row r="561" spans="2:6">
      <c r="B561"/>
      <c r="C561"/>
      <c r="D561"/>
      <c r="E561"/>
      <c r="F561"/>
    </row>
    <row r="562" spans="2:6">
      <c r="B562"/>
      <c r="C562"/>
      <c r="D562"/>
      <c r="E562"/>
      <c r="F562"/>
    </row>
    <row r="563" spans="2:6">
      <c r="B563"/>
      <c r="C563"/>
      <c r="D563"/>
      <c r="E563"/>
      <c r="F563"/>
    </row>
    <row r="564" spans="2:6">
      <c r="B564"/>
      <c r="C564"/>
      <c r="D564"/>
      <c r="E564"/>
      <c r="F564"/>
    </row>
    <row r="565" spans="2:6">
      <c r="B565"/>
      <c r="C565"/>
      <c r="D565"/>
      <c r="E565"/>
      <c r="F565"/>
    </row>
    <row r="566" spans="2:6">
      <c r="B566"/>
      <c r="C566"/>
      <c r="D566"/>
      <c r="E566"/>
      <c r="F566"/>
    </row>
    <row r="567" spans="2:6">
      <c r="B567"/>
      <c r="C567"/>
      <c r="D567"/>
      <c r="E567"/>
      <c r="F567"/>
    </row>
    <row r="568" spans="2:6">
      <c r="B568"/>
      <c r="C568"/>
      <c r="D568"/>
      <c r="E568"/>
      <c r="F568"/>
    </row>
    <row r="569" spans="2:6">
      <c r="B569"/>
      <c r="C569"/>
      <c r="D569"/>
      <c r="E569"/>
      <c r="F569"/>
    </row>
    <row r="570" spans="2:6">
      <c r="B570"/>
      <c r="C570"/>
      <c r="D570"/>
      <c r="E570"/>
      <c r="F570"/>
    </row>
    <row r="571" spans="2:6">
      <c r="B571"/>
      <c r="C571"/>
      <c r="D571"/>
      <c r="E571"/>
      <c r="F571"/>
    </row>
    <row r="572" spans="2:6">
      <c r="B572"/>
      <c r="C572"/>
      <c r="D572"/>
      <c r="E572"/>
      <c r="F572"/>
    </row>
    <row r="573" spans="2:6">
      <c r="B573"/>
      <c r="C573"/>
      <c r="D573"/>
      <c r="E573"/>
      <c r="F573"/>
    </row>
    <row r="574" spans="2:6">
      <c r="B574"/>
      <c r="C574"/>
      <c r="D574"/>
      <c r="E574"/>
      <c r="F574"/>
    </row>
    <row r="575" spans="2:6">
      <c r="B575"/>
      <c r="C575"/>
      <c r="D575"/>
      <c r="E575"/>
      <c r="F575"/>
    </row>
    <row r="576" spans="2:6">
      <c r="B576"/>
      <c r="C576"/>
      <c r="D576"/>
      <c r="E576"/>
      <c r="F576"/>
    </row>
    <row r="577" spans="2:6">
      <c r="B577"/>
      <c r="C577"/>
      <c r="D577"/>
      <c r="E577"/>
      <c r="F577"/>
    </row>
    <row r="578" spans="2:6">
      <c r="B578"/>
      <c r="C578"/>
      <c r="D578"/>
      <c r="E578"/>
      <c r="F578"/>
    </row>
    <row r="579" spans="2:6">
      <c r="B579"/>
      <c r="C579"/>
      <c r="D579"/>
      <c r="E579"/>
      <c r="F579"/>
    </row>
    <row r="580" spans="2:6">
      <c r="B580"/>
      <c r="C580"/>
      <c r="D580"/>
      <c r="E580"/>
      <c r="F580"/>
    </row>
    <row r="581" spans="2:6">
      <c r="B581"/>
      <c r="C581"/>
      <c r="D581"/>
      <c r="E581"/>
      <c r="F581"/>
    </row>
    <row r="582" spans="2:6">
      <c r="B582"/>
      <c r="C582"/>
      <c r="D582"/>
      <c r="E582"/>
      <c r="F582"/>
    </row>
    <row r="583" spans="2:6">
      <c r="B583"/>
      <c r="C583"/>
      <c r="D583"/>
      <c r="E583"/>
      <c r="F583"/>
    </row>
    <row r="584" spans="2:6">
      <c r="B584"/>
      <c r="C584"/>
      <c r="D584"/>
      <c r="E584"/>
      <c r="F584"/>
    </row>
    <row r="585" spans="2:6">
      <c r="B585"/>
      <c r="C585"/>
      <c r="D585"/>
      <c r="E585"/>
      <c r="F585"/>
    </row>
    <row r="586" spans="2:6">
      <c r="B586"/>
      <c r="C586"/>
      <c r="D586"/>
      <c r="E586"/>
      <c r="F586"/>
    </row>
    <row r="587" spans="2:6">
      <c r="B587"/>
      <c r="C587"/>
      <c r="D587"/>
      <c r="E587"/>
      <c r="F587"/>
    </row>
    <row r="588" spans="2:6">
      <c r="B588"/>
      <c r="C588"/>
      <c r="D588"/>
      <c r="E588"/>
      <c r="F588"/>
    </row>
    <row r="589" spans="2:6">
      <c r="B589"/>
      <c r="C589"/>
      <c r="D589"/>
      <c r="E589"/>
      <c r="F589"/>
    </row>
    <row r="590" spans="2:6">
      <c r="B590"/>
      <c r="C590"/>
      <c r="D590"/>
      <c r="E590"/>
      <c r="F590"/>
    </row>
    <row r="591" spans="2:6">
      <c r="B591"/>
      <c r="C591"/>
      <c r="D591"/>
      <c r="E591"/>
      <c r="F591"/>
    </row>
    <row r="592" spans="2:6">
      <c r="B592"/>
      <c r="C592"/>
      <c r="D592"/>
      <c r="E592"/>
      <c r="F592"/>
    </row>
    <row r="593" spans="2:6">
      <c r="B593"/>
      <c r="C593"/>
      <c r="D593"/>
      <c r="E593"/>
      <c r="F593"/>
    </row>
    <row r="594" spans="2:6">
      <c r="B594"/>
      <c r="C594"/>
      <c r="D594"/>
      <c r="E594"/>
      <c r="F594"/>
    </row>
    <row r="595" spans="2:6">
      <c r="B595"/>
      <c r="C595"/>
      <c r="D595"/>
      <c r="E595"/>
      <c r="F595"/>
    </row>
    <row r="596" spans="2:6">
      <c r="B596"/>
      <c r="C596"/>
      <c r="D596"/>
      <c r="E596"/>
      <c r="F596"/>
    </row>
    <row r="597" spans="2:6">
      <c r="B597"/>
      <c r="C597"/>
      <c r="D597"/>
      <c r="E597"/>
      <c r="F597"/>
    </row>
    <row r="598" spans="2:6">
      <c r="B598"/>
      <c r="C598"/>
      <c r="D598"/>
      <c r="E598"/>
      <c r="F598"/>
    </row>
    <row r="599" spans="2:6">
      <c r="B599"/>
      <c r="C599"/>
      <c r="D599"/>
      <c r="E599"/>
      <c r="F599"/>
    </row>
    <row r="600" spans="2:6">
      <c r="B600"/>
      <c r="C600"/>
      <c r="D600"/>
      <c r="E600"/>
      <c r="F600"/>
    </row>
    <row r="601" spans="2:6">
      <c r="B601"/>
      <c r="C601"/>
      <c r="D601"/>
      <c r="E601"/>
      <c r="F601"/>
    </row>
    <row r="602" spans="2:6">
      <c r="B602"/>
      <c r="C602"/>
      <c r="D602"/>
      <c r="E602"/>
      <c r="F602"/>
    </row>
    <row r="603" spans="2:6">
      <c r="B603"/>
      <c r="C603"/>
      <c r="D603"/>
      <c r="E603"/>
      <c r="F603"/>
    </row>
    <row r="604" spans="2:6">
      <c r="B604"/>
      <c r="C604"/>
      <c r="D604"/>
      <c r="E604"/>
      <c r="F604"/>
    </row>
    <row r="605" spans="2:6">
      <c r="B605"/>
      <c r="C605"/>
      <c r="D605"/>
      <c r="E605"/>
      <c r="F605"/>
    </row>
    <row r="606" spans="2:6">
      <c r="B606"/>
      <c r="C606"/>
      <c r="D606"/>
      <c r="E606"/>
      <c r="F606"/>
    </row>
    <row r="607" spans="2:6">
      <c r="B607"/>
      <c r="C607"/>
      <c r="D607"/>
      <c r="E607"/>
      <c r="F607"/>
    </row>
    <row r="608" spans="2:6">
      <c r="B608"/>
      <c r="C608"/>
      <c r="D608"/>
      <c r="E608"/>
      <c r="F608"/>
    </row>
    <row r="609" spans="2:6">
      <c r="B609"/>
      <c r="C609"/>
      <c r="D609"/>
      <c r="E609"/>
      <c r="F609"/>
    </row>
    <row r="610" spans="2:6">
      <c r="B610"/>
      <c r="C610"/>
      <c r="D610"/>
      <c r="E610"/>
      <c r="F610"/>
    </row>
    <row r="611" spans="2:6">
      <c r="B611"/>
      <c r="C611"/>
      <c r="D611"/>
      <c r="E611"/>
      <c r="F611"/>
    </row>
    <row r="612" spans="2:6">
      <c r="B612"/>
      <c r="C612"/>
      <c r="D612"/>
      <c r="E612"/>
      <c r="F612"/>
    </row>
    <row r="613" spans="2:6">
      <c r="B613"/>
      <c r="C613"/>
      <c r="D613"/>
      <c r="E613"/>
      <c r="F613"/>
    </row>
    <row r="614" spans="2:6">
      <c r="B614"/>
      <c r="C614"/>
      <c r="D614"/>
      <c r="E614"/>
      <c r="F614"/>
    </row>
    <row r="615" spans="2:6">
      <c r="B615"/>
      <c r="C615"/>
      <c r="D615"/>
      <c r="E615"/>
      <c r="F615"/>
    </row>
    <row r="616" spans="2:6">
      <c r="B616"/>
      <c r="C616"/>
      <c r="D616"/>
      <c r="E616"/>
      <c r="F616"/>
    </row>
    <row r="617" spans="2:6">
      <c r="B617"/>
      <c r="C617"/>
      <c r="D617"/>
      <c r="E617"/>
      <c r="F617"/>
    </row>
    <row r="618" spans="2:6">
      <c r="B618"/>
      <c r="C618"/>
      <c r="D618"/>
      <c r="E618"/>
      <c r="F618"/>
    </row>
    <row r="619" spans="2:6">
      <c r="B619"/>
      <c r="C619"/>
      <c r="D619"/>
      <c r="E619"/>
      <c r="F619"/>
    </row>
    <row r="620" spans="2:6">
      <c r="B620"/>
      <c r="C620"/>
      <c r="D620"/>
      <c r="E620"/>
      <c r="F620"/>
    </row>
    <row r="621" spans="2:6">
      <c r="B621"/>
      <c r="C621"/>
      <c r="D621"/>
      <c r="E621"/>
      <c r="F621"/>
    </row>
    <row r="622" spans="2:6">
      <c r="B622"/>
      <c r="C622"/>
      <c r="D622"/>
      <c r="E622"/>
      <c r="F622"/>
    </row>
    <row r="623" spans="2:6">
      <c r="B623"/>
      <c r="C623"/>
      <c r="D623"/>
      <c r="E623"/>
      <c r="F623"/>
    </row>
    <row r="624" spans="2:6">
      <c r="B624"/>
      <c r="C624"/>
      <c r="D624"/>
      <c r="E624"/>
      <c r="F624"/>
    </row>
    <row r="625" spans="2:6">
      <c r="B625"/>
      <c r="C625"/>
      <c r="D625"/>
      <c r="E625"/>
      <c r="F625"/>
    </row>
    <row r="626" spans="2:6">
      <c r="B626"/>
      <c r="C626"/>
      <c r="D626"/>
      <c r="E626"/>
      <c r="F626"/>
    </row>
    <row r="627" spans="2:6">
      <c r="B627"/>
      <c r="C627"/>
      <c r="D627"/>
      <c r="E627"/>
      <c r="F627"/>
    </row>
    <row r="628" spans="2:6">
      <c r="B628"/>
      <c r="C628"/>
      <c r="D628"/>
      <c r="E628"/>
      <c r="F628"/>
    </row>
    <row r="629" spans="2:6">
      <c r="B629"/>
      <c r="C629"/>
      <c r="D629"/>
      <c r="E629"/>
      <c r="F629"/>
    </row>
    <row r="630" spans="2:6">
      <c r="B630"/>
      <c r="C630"/>
      <c r="D630"/>
      <c r="E630"/>
      <c r="F630"/>
    </row>
    <row r="631" spans="2:6">
      <c r="B631"/>
      <c r="C631"/>
      <c r="D631"/>
      <c r="E631"/>
      <c r="F631"/>
    </row>
    <row r="632" spans="2:6">
      <c r="B632"/>
      <c r="C632"/>
      <c r="D632"/>
      <c r="E632"/>
      <c r="F632"/>
    </row>
    <row r="633" spans="2:6">
      <c r="B633"/>
      <c r="C633"/>
      <c r="D633"/>
      <c r="E633"/>
      <c r="F633"/>
    </row>
    <row r="634" spans="2:6">
      <c r="B634"/>
      <c r="C634"/>
      <c r="D634"/>
      <c r="E634"/>
      <c r="F634"/>
    </row>
    <row r="635" spans="2:6">
      <c r="B635"/>
      <c r="C635"/>
      <c r="D635"/>
      <c r="E635"/>
      <c r="F635"/>
    </row>
    <row r="636" spans="2:6">
      <c r="B636"/>
      <c r="C636"/>
      <c r="D636"/>
      <c r="E636"/>
      <c r="F636"/>
    </row>
    <row r="637" spans="2:6">
      <c r="B637"/>
      <c r="C637"/>
      <c r="D637"/>
      <c r="E637"/>
      <c r="F637"/>
    </row>
    <row r="638" spans="2:6">
      <c r="B638"/>
      <c r="C638"/>
      <c r="D638"/>
      <c r="E638"/>
      <c r="F638"/>
    </row>
    <row r="639" spans="2:6">
      <c r="B639"/>
      <c r="C639"/>
      <c r="D639"/>
      <c r="E639"/>
      <c r="F639"/>
    </row>
    <row r="640" spans="2:6">
      <c r="B640"/>
      <c r="C640"/>
      <c r="D640"/>
      <c r="E640"/>
      <c r="F640"/>
    </row>
    <row r="641" spans="2:6">
      <c r="B641"/>
      <c r="C641"/>
      <c r="D641"/>
      <c r="E641"/>
      <c r="F641"/>
    </row>
    <row r="642" spans="2:6">
      <c r="B642"/>
      <c r="C642"/>
      <c r="D642"/>
      <c r="E642"/>
      <c r="F642"/>
    </row>
    <row r="643" spans="2:6">
      <c r="B643"/>
      <c r="C643"/>
      <c r="D643"/>
      <c r="E643"/>
      <c r="F643"/>
    </row>
    <row r="644" spans="2:6">
      <c r="B644"/>
      <c r="C644"/>
      <c r="D644"/>
      <c r="E644"/>
      <c r="F644"/>
    </row>
    <row r="645" spans="2:6">
      <c r="B645"/>
      <c r="C645"/>
      <c r="D645"/>
      <c r="E645"/>
      <c r="F645"/>
    </row>
    <row r="646" spans="2:6">
      <c r="B646"/>
      <c r="C646"/>
      <c r="D646"/>
      <c r="E646"/>
      <c r="F646"/>
    </row>
    <row r="647" spans="2:6">
      <c r="B647"/>
      <c r="C647"/>
      <c r="D647"/>
      <c r="E647"/>
      <c r="F647"/>
    </row>
    <row r="648" spans="2:6">
      <c r="B648"/>
      <c r="C648"/>
      <c r="D648"/>
      <c r="E648"/>
      <c r="F648"/>
    </row>
    <row r="649" spans="2:6">
      <c r="B649"/>
      <c r="C649"/>
      <c r="D649"/>
      <c r="E649"/>
      <c r="F649"/>
    </row>
    <row r="650" spans="2:6">
      <c r="B650"/>
      <c r="C650"/>
      <c r="D650"/>
      <c r="E650"/>
      <c r="F650"/>
    </row>
    <row r="651" spans="2:6">
      <c r="B651"/>
      <c r="C651"/>
      <c r="D651"/>
      <c r="E651"/>
      <c r="F651"/>
    </row>
    <row r="652" spans="2:6">
      <c r="B652"/>
      <c r="C652"/>
      <c r="D652"/>
      <c r="E652"/>
      <c r="F652"/>
    </row>
    <row r="653" spans="2:6">
      <c r="B653"/>
      <c r="C653"/>
      <c r="D653"/>
      <c r="E653"/>
      <c r="F653"/>
    </row>
    <row r="654" spans="2:6">
      <c r="B654"/>
      <c r="C654"/>
      <c r="D654"/>
      <c r="E654"/>
      <c r="F654"/>
    </row>
    <row r="655" spans="2:6">
      <c r="B655"/>
      <c r="C655"/>
      <c r="D655"/>
      <c r="E655"/>
      <c r="F655"/>
    </row>
    <row r="656" spans="2:6">
      <c r="B656"/>
      <c r="C656"/>
      <c r="D656"/>
      <c r="E656"/>
      <c r="F656"/>
    </row>
    <row r="657" spans="2:6">
      <c r="B657"/>
      <c r="C657"/>
      <c r="D657"/>
      <c r="E657"/>
      <c r="F657"/>
    </row>
    <row r="658" spans="2:6">
      <c r="B658"/>
      <c r="C658"/>
      <c r="D658"/>
      <c r="E658"/>
      <c r="F658"/>
    </row>
    <row r="659" spans="2:6">
      <c r="B659"/>
      <c r="C659"/>
      <c r="D659"/>
      <c r="E659"/>
      <c r="F659"/>
    </row>
    <row r="660" spans="2:6">
      <c r="B660"/>
      <c r="C660"/>
      <c r="D660"/>
      <c r="E660"/>
      <c r="F660"/>
    </row>
    <row r="661" spans="2:6">
      <c r="B661"/>
      <c r="C661"/>
      <c r="D661"/>
      <c r="E661"/>
      <c r="F661"/>
    </row>
    <row r="662" spans="2:6">
      <c r="B662"/>
      <c r="C662"/>
      <c r="D662"/>
      <c r="E662"/>
      <c r="F662"/>
    </row>
    <row r="663" spans="2:6">
      <c r="B663"/>
      <c r="C663"/>
      <c r="D663"/>
      <c r="E663"/>
      <c r="F663"/>
    </row>
    <row r="664" spans="2:6">
      <c r="B664"/>
      <c r="C664"/>
      <c r="D664"/>
      <c r="E664"/>
      <c r="F664"/>
    </row>
    <row r="665" spans="2:6">
      <c r="B665"/>
      <c r="C665"/>
      <c r="D665"/>
      <c r="E665"/>
      <c r="F665"/>
    </row>
    <row r="666" spans="2:6">
      <c r="B666"/>
      <c r="C666"/>
      <c r="D666"/>
      <c r="E666"/>
      <c r="F666"/>
    </row>
    <row r="667" spans="2:6">
      <c r="B667"/>
      <c r="C667"/>
      <c r="D667"/>
      <c r="E667"/>
      <c r="F667"/>
    </row>
    <row r="668" spans="2:6">
      <c r="B668"/>
      <c r="C668"/>
      <c r="D668"/>
      <c r="E668"/>
      <c r="F668"/>
    </row>
    <row r="669" spans="2:6">
      <c r="B669"/>
      <c r="C669"/>
      <c r="D669"/>
      <c r="E669"/>
      <c r="F669"/>
    </row>
    <row r="670" spans="2:6">
      <c r="B670"/>
      <c r="C670"/>
      <c r="D670"/>
      <c r="E670"/>
      <c r="F670"/>
    </row>
    <row r="671" spans="2:6">
      <c r="B671"/>
      <c r="C671"/>
      <c r="D671"/>
      <c r="E671"/>
      <c r="F671"/>
    </row>
    <row r="672" spans="2:6">
      <c r="B672"/>
      <c r="C672"/>
      <c r="D672"/>
      <c r="E672"/>
      <c r="F672"/>
    </row>
    <row r="673" spans="2:6">
      <c r="B673"/>
      <c r="C673"/>
      <c r="D673"/>
      <c r="E673"/>
      <c r="F673"/>
    </row>
    <row r="674" spans="2:6">
      <c r="B674"/>
      <c r="C674"/>
      <c r="D674"/>
      <c r="E674"/>
      <c r="F674"/>
    </row>
    <row r="675" spans="2:6">
      <c r="B675"/>
      <c r="C675"/>
      <c r="D675"/>
      <c r="E675"/>
      <c r="F675"/>
    </row>
    <row r="676" spans="2:6">
      <c r="B676"/>
      <c r="C676"/>
      <c r="D676"/>
      <c r="E676"/>
      <c r="F676"/>
    </row>
    <row r="677" spans="2:6">
      <c r="B677"/>
      <c r="C677"/>
      <c r="D677"/>
      <c r="E677"/>
      <c r="F677"/>
    </row>
    <row r="678" spans="2:6">
      <c r="B678"/>
      <c r="C678"/>
      <c r="D678"/>
      <c r="E678"/>
      <c r="F678"/>
    </row>
    <row r="679" spans="2:6">
      <c r="B679"/>
      <c r="C679"/>
      <c r="D679"/>
      <c r="E679"/>
      <c r="F679"/>
    </row>
    <row r="680" spans="2:6">
      <c r="B680"/>
      <c r="C680"/>
      <c r="D680"/>
      <c r="E680"/>
      <c r="F680"/>
    </row>
    <row r="681" spans="2:6">
      <c r="B681"/>
      <c r="C681"/>
      <c r="D681"/>
      <c r="E681"/>
      <c r="F681"/>
    </row>
    <row r="682" spans="2:6">
      <c r="B682"/>
      <c r="C682"/>
      <c r="D682"/>
      <c r="E682"/>
      <c r="F682"/>
    </row>
    <row r="683" spans="2:6">
      <c r="B683"/>
      <c r="C683"/>
      <c r="D683"/>
      <c r="E683"/>
      <c r="F683"/>
    </row>
    <row r="684" spans="2:6">
      <c r="B684"/>
      <c r="C684"/>
      <c r="D684"/>
      <c r="E684"/>
      <c r="F684"/>
    </row>
    <row r="685" spans="2:6">
      <c r="B685"/>
      <c r="C685"/>
      <c r="D685"/>
      <c r="E685"/>
      <c r="F685"/>
    </row>
    <row r="686" spans="2:6">
      <c r="B686"/>
      <c r="C686"/>
      <c r="D686"/>
      <c r="E686"/>
      <c r="F686"/>
    </row>
    <row r="687" spans="2:6">
      <c r="B687"/>
      <c r="C687"/>
      <c r="D687"/>
      <c r="E687"/>
      <c r="F687"/>
    </row>
    <row r="688" spans="2:6">
      <c r="B688"/>
      <c r="C688"/>
      <c r="D688"/>
      <c r="E688"/>
      <c r="F688"/>
    </row>
    <row r="689" spans="2:6">
      <c r="B689"/>
      <c r="C689"/>
      <c r="D689"/>
      <c r="E689"/>
      <c r="F689"/>
    </row>
    <row r="690" spans="2:6">
      <c r="B690"/>
      <c r="C690"/>
      <c r="D690"/>
      <c r="E690"/>
      <c r="F690"/>
    </row>
    <row r="691" spans="2:6">
      <c r="B691"/>
      <c r="C691"/>
      <c r="D691"/>
      <c r="E691"/>
      <c r="F691"/>
    </row>
    <row r="692" spans="2:6">
      <c r="B692"/>
      <c r="C692"/>
      <c r="D692"/>
      <c r="E692"/>
      <c r="F692"/>
    </row>
    <row r="693" spans="2:6">
      <c r="B693"/>
      <c r="C693"/>
      <c r="D693"/>
      <c r="E693"/>
      <c r="F693"/>
    </row>
    <row r="694" spans="2:6">
      <c r="B694"/>
      <c r="C694"/>
      <c r="D694"/>
      <c r="E694"/>
      <c r="F694"/>
    </row>
    <row r="695" spans="2:6">
      <c r="B695"/>
      <c r="C695"/>
      <c r="D695"/>
      <c r="E695"/>
      <c r="F695"/>
    </row>
    <row r="696" spans="2:6">
      <c r="B696"/>
      <c r="C696"/>
      <c r="D696"/>
      <c r="E696"/>
      <c r="F696"/>
    </row>
    <row r="697" spans="2:6">
      <c r="B697"/>
      <c r="C697"/>
      <c r="D697"/>
      <c r="E697"/>
      <c r="F697"/>
    </row>
    <row r="698" spans="2:6">
      <c r="B698"/>
      <c r="C698"/>
      <c r="D698"/>
      <c r="E698"/>
      <c r="F698"/>
    </row>
    <row r="699" spans="2:6">
      <c r="B699"/>
      <c r="C699"/>
      <c r="D699"/>
      <c r="E699"/>
      <c r="F699"/>
    </row>
    <row r="700" spans="2:6">
      <c r="B700"/>
      <c r="C700"/>
      <c r="D700"/>
      <c r="E700"/>
      <c r="F700"/>
    </row>
    <row r="701" spans="2:6">
      <c r="B701"/>
      <c r="C701"/>
      <c r="D701"/>
      <c r="E701"/>
      <c r="F701"/>
    </row>
    <row r="702" spans="2:6">
      <c r="B702"/>
      <c r="C702"/>
      <c r="D702"/>
      <c r="E702"/>
      <c r="F702"/>
    </row>
    <row r="703" spans="2:6">
      <c r="B703"/>
      <c r="C703"/>
      <c r="D703"/>
      <c r="E703"/>
      <c r="F703"/>
    </row>
    <row r="704" spans="2:6">
      <c r="B704"/>
      <c r="C704"/>
      <c r="D704"/>
      <c r="E704"/>
      <c r="F704"/>
    </row>
    <row r="705" spans="2:6">
      <c r="B705"/>
      <c r="C705"/>
      <c r="D705"/>
      <c r="E705"/>
      <c r="F705"/>
    </row>
    <row r="706" spans="2:6">
      <c r="B706"/>
      <c r="C706"/>
      <c r="D706"/>
      <c r="E706"/>
      <c r="F706"/>
    </row>
    <row r="707" spans="2:6">
      <c r="B707"/>
      <c r="C707"/>
      <c r="D707"/>
      <c r="E707"/>
      <c r="F707"/>
    </row>
    <row r="708" spans="2:6">
      <c r="B708"/>
      <c r="C708"/>
      <c r="D708"/>
      <c r="E708"/>
      <c r="F708"/>
    </row>
    <row r="709" spans="2:6">
      <c r="B709"/>
      <c r="C709"/>
      <c r="D709"/>
      <c r="E709"/>
      <c r="F709"/>
    </row>
    <row r="710" spans="2:6">
      <c r="B710"/>
      <c r="C710"/>
      <c r="D710"/>
      <c r="E710"/>
      <c r="F710"/>
    </row>
    <row r="711" spans="2:6">
      <c r="B711"/>
      <c r="C711"/>
      <c r="D711"/>
      <c r="E711"/>
      <c r="F711"/>
    </row>
    <row r="712" spans="2:6">
      <c r="B712"/>
      <c r="C712"/>
      <c r="D712"/>
      <c r="E712"/>
      <c r="F712"/>
    </row>
    <row r="713" spans="2:6">
      <c r="B713"/>
      <c r="C713"/>
      <c r="D713"/>
      <c r="E713"/>
      <c r="F713"/>
    </row>
    <row r="714" spans="2:6">
      <c r="B714"/>
      <c r="C714"/>
      <c r="D714"/>
      <c r="E714"/>
      <c r="F714"/>
    </row>
    <row r="715" spans="2:6">
      <c r="B715"/>
      <c r="C715"/>
      <c r="D715"/>
      <c r="E715"/>
      <c r="F715"/>
    </row>
    <row r="716" spans="2:6">
      <c r="B716"/>
      <c r="C716"/>
      <c r="D716"/>
      <c r="E716"/>
      <c r="F716"/>
    </row>
    <row r="717" spans="2:6">
      <c r="B717"/>
      <c r="C717"/>
      <c r="D717"/>
      <c r="E717"/>
      <c r="F717"/>
    </row>
    <row r="718" spans="2:6">
      <c r="B718"/>
      <c r="C718"/>
      <c r="D718"/>
      <c r="E718"/>
      <c r="F718"/>
    </row>
    <row r="719" spans="2:6">
      <c r="B719"/>
      <c r="C719"/>
      <c r="D719"/>
      <c r="E719"/>
      <c r="F719"/>
    </row>
    <row r="720" spans="2:6">
      <c r="B720"/>
      <c r="C720"/>
      <c r="D720"/>
      <c r="E720"/>
      <c r="F720"/>
    </row>
    <row r="721" spans="2:6">
      <c r="B721"/>
      <c r="C721"/>
      <c r="D721"/>
      <c r="E721"/>
      <c r="F721"/>
    </row>
    <row r="722" spans="2:6">
      <c r="B722"/>
      <c r="C722"/>
      <c r="D722"/>
      <c r="E722"/>
      <c r="F722"/>
    </row>
    <row r="723" spans="2:6">
      <c r="B723"/>
      <c r="C723"/>
      <c r="D723"/>
      <c r="E723"/>
      <c r="F723"/>
    </row>
    <row r="724" spans="2:6">
      <c r="B724"/>
      <c r="C724"/>
      <c r="D724"/>
      <c r="E724"/>
      <c r="F724"/>
    </row>
    <row r="725" spans="2:6">
      <c r="B725"/>
      <c r="C725"/>
      <c r="D725"/>
      <c r="E725"/>
      <c r="F725"/>
    </row>
    <row r="726" spans="2:6">
      <c r="B726"/>
      <c r="C726"/>
      <c r="D726"/>
      <c r="E726"/>
      <c r="F726"/>
    </row>
    <row r="727" spans="2:6">
      <c r="B727"/>
      <c r="C727"/>
      <c r="D727"/>
      <c r="E727"/>
      <c r="F727"/>
    </row>
    <row r="728" spans="2:6">
      <c r="B728"/>
      <c r="C728"/>
      <c r="D728"/>
      <c r="E728"/>
      <c r="F728"/>
    </row>
    <row r="729" spans="2:6">
      <c r="B729"/>
      <c r="C729"/>
      <c r="D729"/>
      <c r="E729"/>
      <c r="F729"/>
    </row>
    <row r="730" spans="2:6">
      <c r="B730"/>
      <c r="C730"/>
      <c r="D730"/>
      <c r="E730"/>
      <c r="F730"/>
    </row>
    <row r="731" spans="2:6">
      <c r="B731"/>
      <c r="C731"/>
      <c r="D731"/>
      <c r="E731"/>
      <c r="F731"/>
    </row>
    <row r="732" spans="2:6">
      <c r="B732"/>
      <c r="C732"/>
      <c r="D732"/>
      <c r="E732"/>
      <c r="F732"/>
    </row>
    <row r="733" spans="2:6">
      <c r="B733"/>
      <c r="C733"/>
      <c r="D733"/>
      <c r="E733"/>
      <c r="F733"/>
    </row>
    <row r="734" spans="2:6">
      <c r="B734"/>
      <c r="C734"/>
      <c r="D734"/>
      <c r="E734"/>
      <c r="F734"/>
    </row>
    <row r="735" spans="2:6">
      <c r="B735"/>
      <c r="C735"/>
      <c r="D735"/>
      <c r="E735"/>
      <c r="F735"/>
    </row>
    <row r="736" spans="2:6">
      <c r="B736"/>
      <c r="C736"/>
      <c r="D736"/>
      <c r="E736"/>
      <c r="F736"/>
    </row>
    <row r="737" spans="2:6">
      <c r="B737"/>
      <c r="C737"/>
      <c r="D737"/>
      <c r="E737"/>
      <c r="F737"/>
    </row>
    <row r="738" spans="2:6">
      <c r="B738"/>
      <c r="C738"/>
      <c r="D738"/>
      <c r="E738"/>
      <c r="F738"/>
    </row>
    <row r="739" spans="2:6">
      <c r="B739"/>
      <c r="C739"/>
      <c r="D739"/>
      <c r="E739"/>
      <c r="F739"/>
    </row>
    <row r="740" spans="2:6">
      <c r="B740"/>
      <c r="C740"/>
      <c r="D740"/>
      <c r="E740"/>
      <c r="F740"/>
    </row>
    <row r="741" spans="2:6">
      <c r="B741"/>
      <c r="C741"/>
      <c r="D741"/>
      <c r="E741"/>
      <c r="F741"/>
    </row>
    <row r="742" spans="2:6">
      <c r="B742"/>
      <c r="C742"/>
      <c r="D742"/>
      <c r="E742"/>
      <c r="F742"/>
    </row>
    <row r="743" spans="2:6">
      <c r="B743"/>
      <c r="C743"/>
      <c r="D743"/>
      <c r="E743"/>
      <c r="F743"/>
    </row>
    <row r="744" spans="2:6">
      <c r="B744"/>
      <c r="C744"/>
      <c r="D744"/>
      <c r="E744"/>
      <c r="F744"/>
    </row>
    <row r="745" spans="2:6">
      <c r="B745"/>
      <c r="C745"/>
      <c r="D745"/>
      <c r="E745"/>
      <c r="F745"/>
    </row>
    <row r="746" spans="2:6">
      <c r="B746"/>
      <c r="C746"/>
      <c r="D746"/>
      <c r="E746"/>
      <c r="F746"/>
    </row>
    <row r="747" spans="2:6">
      <c r="B747"/>
      <c r="C747"/>
      <c r="D747"/>
      <c r="E747"/>
      <c r="F747"/>
    </row>
    <row r="748" spans="2:6">
      <c r="B748"/>
      <c r="C748"/>
      <c r="D748"/>
      <c r="E748"/>
      <c r="F748"/>
    </row>
    <row r="749" spans="2:6">
      <c r="B749"/>
      <c r="C749"/>
      <c r="D749"/>
      <c r="E749"/>
      <c r="F749"/>
    </row>
    <row r="750" spans="2:6">
      <c r="B750"/>
      <c r="C750"/>
      <c r="D750"/>
      <c r="E750"/>
      <c r="F750"/>
    </row>
    <row r="751" spans="2:6">
      <c r="B751"/>
      <c r="C751"/>
      <c r="D751"/>
      <c r="E751"/>
      <c r="F751"/>
    </row>
    <row r="752" spans="2:6">
      <c r="B752"/>
      <c r="C752"/>
      <c r="D752"/>
      <c r="E752"/>
      <c r="F752"/>
    </row>
    <row r="753" spans="2:6">
      <c r="B753"/>
      <c r="C753"/>
      <c r="D753"/>
      <c r="E753"/>
      <c r="F753"/>
    </row>
    <row r="754" spans="2:6">
      <c r="B754"/>
      <c r="C754"/>
      <c r="D754"/>
      <c r="E754"/>
      <c r="F754"/>
    </row>
    <row r="755" spans="2:6">
      <c r="B755"/>
      <c r="C755"/>
      <c r="D755"/>
      <c r="E755"/>
      <c r="F755"/>
    </row>
    <row r="756" spans="2:6">
      <c r="B756"/>
      <c r="C756"/>
      <c r="D756"/>
      <c r="E756"/>
      <c r="F756"/>
    </row>
    <row r="757" spans="2:6">
      <c r="B757"/>
      <c r="C757"/>
      <c r="D757"/>
      <c r="E757"/>
      <c r="F757"/>
    </row>
    <row r="758" spans="2:6">
      <c r="B758"/>
      <c r="C758"/>
      <c r="D758"/>
      <c r="E758"/>
      <c r="F758"/>
    </row>
    <row r="759" spans="2:6">
      <c r="B759"/>
      <c r="C759"/>
      <c r="D759"/>
      <c r="E759"/>
      <c r="F759"/>
    </row>
    <row r="760" spans="2:6">
      <c r="B760"/>
      <c r="C760"/>
      <c r="D760"/>
      <c r="E760"/>
      <c r="F760"/>
    </row>
    <row r="761" spans="2:6">
      <c r="B761"/>
      <c r="C761"/>
      <c r="D761"/>
      <c r="E761"/>
      <c r="F761"/>
    </row>
    <row r="762" spans="2:6">
      <c r="B762"/>
      <c r="C762"/>
      <c r="D762"/>
      <c r="E762"/>
      <c r="F762"/>
    </row>
    <row r="763" spans="2:6">
      <c r="B763"/>
      <c r="C763"/>
      <c r="D763"/>
      <c r="E763"/>
      <c r="F763"/>
    </row>
    <row r="764" spans="2:6">
      <c r="B764"/>
      <c r="C764"/>
      <c r="D764"/>
      <c r="E764"/>
      <c r="F764"/>
    </row>
    <row r="765" spans="2:6">
      <c r="B765"/>
      <c r="C765"/>
      <c r="D765"/>
      <c r="E765"/>
      <c r="F765"/>
    </row>
    <row r="766" spans="2:6">
      <c r="B766"/>
      <c r="C766"/>
      <c r="D766"/>
      <c r="E766"/>
      <c r="F766"/>
    </row>
    <row r="767" spans="2:6">
      <c r="B767"/>
      <c r="C767"/>
      <c r="D767"/>
      <c r="E767"/>
      <c r="F767"/>
    </row>
    <row r="768" spans="2:6">
      <c r="B768"/>
      <c r="C768"/>
      <c r="D768"/>
      <c r="E768"/>
      <c r="F768"/>
    </row>
    <row r="769" spans="2:6">
      <c r="B769"/>
      <c r="C769"/>
      <c r="D769"/>
      <c r="E769"/>
      <c r="F769"/>
    </row>
    <row r="770" spans="2:6">
      <c r="B770"/>
      <c r="C770"/>
      <c r="D770"/>
      <c r="E770"/>
      <c r="F770"/>
    </row>
    <row r="771" spans="2:6">
      <c r="B771"/>
      <c r="C771"/>
      <c r="D771"/>
      <c r="E771"/>
      <c r="F771"/>
    </row>
    <row r="772" spans="2:6">
      <c r="B772"/>
      <c r="C772"/>
      <c r="D772"/>
      <c r="E772"/>
      <c r="F772"/>
    </row>
    <row r="773" spans="2:6">
      <c r="B773"/>
      <c r="C773"/>
      <c r="D773"/>
      <c r="E773"/>
      <c r="F773"/>
    </row>
    <row r="774" spans="2:6">
      <c r="B774"/>
      <c r="C774"/>
      <c r="D774"/>
      <c r="E774"/>
      <c r="F774"/>
    </row>
    <row r="775" spans="2:6">
      <c r="B775"/>
      <c r="C775"/>
      <c r="D775"/>
      <c r="E775"/>
      <c r="F775"/>
    </row>
    <row r="776" spans="2:6">
      <c r="B776"/>
      <c r="C776"/>
      <c r="D776"/>
      <c r="E776"/>
      <c r="F776"/>
    </row>
    <row r="777" spans="2:6">
      <c r="B777"/>
      <c r="C777"/>
      <c r="D777"/>
      <c r="E777"/>
      <c r="F777"/>
    </row>
    <row r="778" spans="2:6">
      <c r="B778"/>
      <c r="C778"/>
      <c r="D778"/>
      <c r="E778"/>
      <c r="F778"/>
    </row>
    <row r="779" spans="2:6">
      <c r="B779"/>
      <c r="C779"/>
      <c r="D779"/>
      <c r="E779"/>
      <c r="F779"/>
    </row>
    <row r="780" spans="2:6">
      <c r="B780"/>
      <c r="C780"/>
      <c r="D780"/>
      <c r="E780"/>
      <c r="F780"/>
    </row>
    <row r="781" spans="2:6">
      <c r="B781"/>
      <c r="C781"/>
      <c r="D781"/>
      <c r="E781"/>
      <c r="F781"/>
    </row>
    <row r="782" spans="2:6">
      <c r="B782"/>
      <c r="C782"/>
      <c r="D782"/>
      <c r="E782"/>
      <c r="F782"/>
    </row>
    <row r="783" spans="2:6">
      <c r="B783"/>
      <c r="C783"/>
      <c r="D783"/>
      <c r="E783"/>
      <c r="F783"/>
    </row>
    <row r="784" spans="2:6">
      <c r="B784"/>
      <c r="C784"/>
      <c r="D784"/>
      <c r="E784"/>
      <c r="F784"/>
    </row>
    <row r="785" spans="2:6">
      <c r="B785"/>
      <c r="C785"/>
      <c r="D785"/>
      <c r="E785"/>
      <c r="F785"/>
    </row>
    <row r="786" spans="2:6">
      <c r="B786"/>
      <c r="C786"/>
      <c r="D786"/>
      <c r="E786"/>
      <c r="F786"/>
    </row>
    <row r="787" spans="2:6">
      <c r="B787"/>
      <c r="C787"/>
      <c r="D787"/>
      <c r="E787"/>
      <c r="F787"/>
    </row>
    <row r="788" spans="2:6">
      <c r="B788"/>
      <c r="C788"/>
      <c r="D788"/>
      <c r="E788"/>
      <c r="F788"/>
    </row>
    <row r="789" spans="2:6">
      <c r="B789"/>
      <c r="C789"/>
      <c r="D789"/>
      <c r="E789"/>
      <c r="F789"/>
    </row>
    <row r="790" spans="2:6">
      <c r="B790"/>
      <c r="C790"/>
      <c r="D790"/>
      <c r="E790"/>
      <c r="F790"/>
    </row>
    <row r="791" spans="2:6">
      <c r="B791"/>
      <c r="C791"/>
      <c r="D791"/>
      <c r="E791"/>
      <c r="F791"/>
    </row>
    <row r="792" spans="2:6">
      <c r="B792"/>
      <c r="C792"/>
      <c r="D792"/>
      <c r="E792"/>
      <c r="F792"/>
    </row>
    <row r="793" spans="2:6">
      <c r="B793"/>
      <c r="C793"/>
      <c r="D793"/>
      <c r="E793"/>
      <c r="F793"/>
    </row>
    <row r="794" spans="2:6">
      <c r="B794"/>
      <c r="C794"/>
      <c r="D794"/>
      <c r="E794"/>
      <c r="F794"/>
    </row>
    <row r="795" spans="2:6">
      <c r="B795"/>
      <c r="C795"/>
      <c r="D795"/>
      <c r="E795"/>
      <c r="F795"/>
    </row>
    <row r="796" spans="2:6">
      <c r="B796"/>
      <c r="C796"/>
      <c r="D796"/>
      <c r="E796"/>
      <c r="F796"/>
    </row>
    <row r="797" spans="2:6">
      <c r="B797"/>
      <c r="C797"/>
      <c r="D797"/>
      <c r="E797"/>
      <c r="F797"/>
    </row>
    <row r="798" spans="2:6">
      <c r="B798"/>
      <c r="C798"/>
      <c r="D798"/>
      <c r="E798"/>
      <c r="F798"/>
    </row>
    <row r="799" spans="2:6">
      <c r="B799"/>
      <c r="C799"/>
      <c r="D799"/>
      <c r="E799"/>
      <c r="F799"/>
    </row>
    <row r="800" spans="2:6">
      <c r="B800"/>
      <c r="C800"/>
      <c r="D800"/>
      <c r="E800"/>
      <c r="F800"/>
    </row>
    <row r="801" spans="2:6">
      <c r="B801"/>
      <c r="C801"/>
      <c r="D801"/>
      <c r="E801"/>
      <c r="F801"/>
    </row>
    <row r="802" spans="2:6">
      <c r="B802"/>
      <c r="C802"/>
      <c r="D802"/>
      <c r="E802"/>
      <c r="F802"/>
    </row>
    <row r="803" spans="2:6">
      <c r="B803"/>
      <c r="C803"/>
      <c r="D803"/>
      <c r="E803"/>
      <c r="F803"/>
    </row>
    <row r="804" spans="2:6">
      <c r="B804"/>
      <c r="C804"/>
      <c r="D804"/>
      <c r="E804"/>
      <c r="F804"/>
    </row>
    <row r="805" spans="2:6">
      <c r="B805"/>
      <c r="C805"/>
      <c r="D805"/>
      <c r="E805"/>
      <c r="F805"/>
    </row>
    <row r="806" spans="2:6">
      <c r="B806"/>
      <c r="C806"/>
      <c r="D806"/>
      <c r="E806"/>
      <c r="F806"/>
    </row>
    <row r="807" spans="2:6">
      <c r="B807"/>
      <c r="C807"/>
      <c r="D807"/>
      <c r="E807"/>
      <c r="F807"/>
    </row>
    <row r="808" spans="2:6">
      <c r="B808"/>
      <c r="C808"/>
      <c r="D808"/>
      <c r="E808"/>
      <c r="F808"/>
    </row>
    <row r="809" spans="2:6">
      <c r="B809"/>
      <c r="C809"/>
      <c r="D809"/>
      <c r="E809"/>
      <c r="F809"/>
    </row>
    <row r="810" spans="2:6">
      <c r="B810"/>
      <c r="C810"/>
      <c r="D810"/>
      <c r="E810"/>
      <c r="F810"/>
    </row>
    <row r="811" spans="2:6">
      <c r="B811"/>
      <c r="C811"/>
      <c r="D811"/>
      <c r="E811"/>
      <c r="F811"/>
    </row>
    <row r="812" spans="2:6">
      <c r="B812"/>
      <c r="C812"/>
      <c r="D812"/>
      <c r="E812"/>
      <c r="F812"/>
    </row>
    <row r="813" spans="2:6">
      <c r="B813"/>
      <c r="C813"/>
      <c r="D813"/>
      <c r="E813"/>
      <c r="F813"/>
    </row>
    <row r="814" spans="2:6">
      <c r="B814"/>
      <c r="C814"/>
      <c r="D814"/>
      <c r="E814"/>
      <c r="F814"/>
    </row>
    <row r="815" spans="2:6">
      <c r="B815"/>
      <c r="C815"/>
      <c r="D815"/>
      <c r="E815"/>
      <c r="F815"/>
    </row>
    <row r="816" spans="2:6">
      <c r="B816"/>
      <c r="C816"/>
      <c r="D816"/>
      <c r="E816"/>
      <c r="F816"/>
    </row>
    <row r="817" spans="2:6">
      <c r="B817"/>
      <c r="C817"/>
      <c r="D817"/>
      <c r="E817"/>
      <c r="F817"/>
    </row>
    <row r="818" spans="2:6">
      <c r="B818"/>
      <c r="C818"/>
      <c r="D818"/>
      <c r="E818"/>
      <c r="F818"/>
    </row>
    <row r="819" spans="2:6">
      <c r="B819"/>
      <c r="C819"/>
      <c r="D819"/>
      <c r="E819"/>
      <c r="F819"/>
    </row>
    <row r="820" spans="2:6">
      <c r="B820"/>
      <c r="C820"/>
      <c r="D820"/>
      <c r="E820"/>
      <c r="F820"/>
    </row>
    <row r="821" spans="2:6">
      <c r="B821"/>
      <c r="C821"/>
      <c r="D821"/>
      <c r="E821"/>
      <c r="F821"/>
    </row>
    <row r="822" spans="2:6">
      <c r="B822"/>
      <c r="C822"/>
      <c r="D822"/>
      <c r="E822"/>
      <c r="F822"/>
    </row>
    <row r="823" spans="2:6">
      <c r="B823"/>
      <c r="C823"/>
      <c r="D823"/>
      <c r="E823"/>
      <c r="F823"/>
    </row>
    <row r="824" spans="2:6">
      <c r="B824"/>
      <c r="C824"/>
      <c r="D824"/>
      <c r="E824"/>
      <c r="F824"/>
    </row>
    <row r="825" spans="2:6">
      <c r="B825"/>
      <c r="C825"/>
      <c r="D825"/>
      <c r="E825"/>
      <c r="F825"/>
    </row>
    <row r="826" spans="2:6">
      <c r="B826"/>
      <c r="C826"/>
      <c r="D826"/>
      <c r="E826"/>
      <c r="F826"/>
    </row>
    <row r="827" spans="2:6">
      <c r="B827"/>
      <c r="C827"/>
      <c r="D827"/>
      <c r="E827"/>
      <c r="F827"/>
    </row>
    <row r="828" spans="2:6">
      <c r="B828"/>
      <c r="C828"/>
      <c r="D828"/>
      <c r="E828"/>
      <c r="F828"/>
    </row>
    <row r="829" spans="2:6">
      <c r="B829"/>
      <c r="C829"/>
      <c r="D829"/>
      <c r="E829"/>
      <c r="F829"/>
    </row>
    <row r="830" spans="2:6">
      <c r="B830"/>
      <c r="C830"/>
      <c r="D830"/>
      <c r="E830"/>
      <c r="F830"/>
    </row>
    <row r="831" spans="2:6">
      <c r="B831"/>
      <c r="C831"/>
      <c r="D831"/>
      <c r="E831"/>
      <c r="F831"/>
    </row>
    <row r="832" spans="2:6">
      <c r="B832"/>
      <c r="C832"/>
      <c r="D832"/>
      <c r="E832"/>
      <c r="F832"/>
    </row>
    <row r="833" spans="2:6">
      <c r="B833"/>
      <c r="C833"/>
      <c r="D833"/>
      <c r="E833"/>
      <c r="F833"/>
    </row>
    <row r="834" spans="2:6">
      <c r="B834"/>
      <c r="C834"/>
      <c r="D834"/>
      <c r="E834"/>
      <c r="F834"/>
    </row>
    <row r="835" spans="2:6">
      <c r="B835"/>
      <c r="C835"/>
      <c r="D835"/>
      <c r="E835"/>
      <c r="F835"/>
    </row>
    <row r="836" spans="2:6">
      <c r="B836"/>
      <c r="C836"/>
      <c r="D836"/>
      <c r="E836"/>
      <c r="F836"/>
    </row>
    <row r="837" spans="2:6">
      <c r="B837"/>
      <c r="C837"/>
      <c r="D837"/>
      <c r="E837"/>
      <c r="F837"/>
    </row>
    <row r="838" spans="2:6">
      <c r="B838"/>
      <c r="C838"/>
      <c r="D838"/>
      <c r="E838"/>
      <c r="F838"/>
    </row>
    <row r="839" spans="2:6">
      <c r="B839"/>
      <c r="C839"/>
      <c r="D839"/>
      <c r="E839"/>
      <c r="F839"/>
    </row>
    <row r="840" spans="2:6">
      <c r="B840"/>
      <c r="C840"/>
      <c r="D840"/>
      <c r="E840"/>
      <c r="F840"/>
    </row>
    <row r="841" spans="2:6">
      <c r="B841"/>
      <c r="C841"/>
      <c r="D841"/>
      <c r="E841"/>
      <c r="F841"/>
    </row>
    <row r="842" spans="2:6">
      <c r="B842"/>
      <c r="C842"/>
      <c r="D842"/>
      <c r="E842"/>
      <c r="F842"/>
    </row>
    <row r="843" spans="2:6">
      <c r="B843"/>
      <c r="C843"/>
      <c r="D843"/>
      <c r="E843"/>
      <c r="F843"/>
    </row>
    <row r="844" spans="2:6">
      <c r="B844"/>
      <c r="C844"/>
      <c r="D844"/>
      <c r="E844"/>
      <c r="F844"/>
    </row>
    <row r="845" spans="2:6">
      <c r="B845"/>
      <c r="C845"/>
      <c r="D845"/>
      <c r="E845"/>
      <c r="F845"/>
    </row>
    <row r="846" spans="2:6">
      <c r="B846"/>
      <c r="C846"/>
      <c r="D846"/>
      <c r="E846"/>
      <c r="F846"/>
    </row>
    <row r="847" spans="2:6">
      <c r="B847"/>
      <c r="C847"/>
      <c r="D847"/>
      <c r="E847"/>
      <c r="F847"/>
    </row>
    <row r="848" spans="2:6">
      <c r="B848"/>
      <c r="C848"/>
      <c r="D848"/>
      <c r="E848"/>
      <c r="F848"/>
    </row>
    <row r="849" spans="2:6">
      <c r="B849"/>
      <c r="C849"/>
      <c r="D849"/>
      <c r="E849"/>
      <c r="F849"/>
    </row>
    <row r="850" spans="2:6">
      <c r="B850"/>
      <c r="C850"/>
      <c r="D850"/>
      <c r="E850"/>
      <c r="F850"/>
    </row>
    <row r="851" spans="2:6">
      <c r="B851"/>
      <c r="C851"/>
      <c r="D851"/>
      <c r="E851"/>
      <c r="F851"/>
    </row>
    <row r="852" spans="2:6">
      <c r="B852"/>
      <c r="C852"/>
      <c r="D852"/>
      <c r="E852"/>
      <c r="F852"/>
    </row>
    <row r="853" spans="2:6">
      <c r="B853"/>
      <c r="C853"/>
      <c r="D853"/>
      <c r="E853"/>
      <c r="F853"/>
    </row>
    <row r="854" spans="2:6">
      <c r="B854"/>
      <c r="C854"/>
      <c r="D854"/>
      <c r="E854"/>
      <c r="F854"/>
    </row>
    <row r="855" spans="2:6">
      <c r="B855"/>
      <c r="C855"/>
      <c r="D855"/>
      <c r="E855"/>
      <c r="F855"/>
    </row>
    <row r="856" spans="2:6">
      <c r="B856"/>
      <c r="C856"/>
      <c r="D856"/>
      <c r="E856"/>
      <c r="F856"/>
    </row>
    <row r="857" spans="2:6">
      <c r="B857"/>
      <c r="C857"/>
      <c r="D857"/>
      <c r="E857"/>
      <c r="F857"/>
    </row>
    <row r="858" spans="2:6">
      <c r="B858"/>
      <c r="C858"/>
      <c r="D858"/>
      <c r="E858"/>
      <c r="F858"/>
    </row>
    <row r="859" spans="2:6">
      <c r="B859"/>
      <c r="C859"/>
      <c r="D859"/>
      <c r="E859"/>
      <c r="F859"/>
    </row>
    <row r="860" spans="2:6">
      <c r="B860"/>
      <c r="C860"/>
      <c r="D860"/>
      <c r="E860"/>
      <c r="F860"/>
    </row>
    <row r="861" spans="2:6">
      <c r="B861"/>
      <c r="C861"/>
      <c r="D861"/>
      <c r="E861"/>
      <c r="F861"/>
    </row>
    <row r="862" spans="2:6">
      <c r="B862"/>
      <c r="C862"/>
      <c r="D862"/>
      <c r="E862"/>
      <c r="F862"/>
    </row>
    <row r="863" spans="2:6">
      <c r="B863"/>
      <c r="C863"/>
      <c r="D863"/>
      <c r="E863"/>
      <c r="F863"/>
    </row>
    <row r="864" spans="2:6">
      <c r="B864"/>
      <c r="C864"/>
      <c r="D864"/>
      <c r="E864"/>
      <c r="F864"/>
    </row>
    <row r="865" spans="2:6">
      <c r="B865"/>
      <c r="C865"/>
      <c r="D865"/>
      <c r="E865"/>
      <c r="F865"/>
    </row>
    <row r="866" spans="2:6">
      <c r="B866"/>
      <c r="C866"/>
      <c r="D866"/>
      <c r="E866"/>
      <c r="F866"/>
    </row>
    <row r="867" spans="2:6">
      <c r="B867"/>
      <c r="C867"/>
      <c r="D867"/>
      <c r="E867"/>
      <c r="F867"/>
    </row>
    <row r="868" spans="2:6">
      <c r="B868"/>
      <c r="C868"/>
      <c r="D868"/>
      <c r="E868"/>
      <c r="F868"/>
    </row>
    <row r="869" spans="2:6">
      <c r="B869"/>
      <c r="C869"/>
      <c r="D869"/>
      <c r="E869"/>
      <c r="F869"/>
    </row>
    <row r="870" spans="2:6">
      <c r="B870"/>
      <c r="C870"/>
      <c r="D870"/>
      <c r="E870"/>
      <c r="F870"/>
    </row>
    <row r="871" spans="2:6">
      <c r="B871"/>
      <c r="C871"/>
      <c r="D871"/>
      <c r="E871"/>
      <c r="F871"/>
    </row>
    <row r="872" spans="2:6">
      <c r="B872"/>
      <c r="C872"/>
      <c r="D872"/>
      <c r="E872"/>
      <c r="F872"/>
    </row>
    <row r="873" spans="2:6">
      <c r="B873"/>
      <c r="C873"/>
      <c r="D873"/>
      <c r="E873"/>
      <c r="F873"/>
    </row>
    <row r="874" spans="2:6">
      <c r="B874"/>
      <c r="C874"/>
      <c r="D874"/>
      <c r="E874"/>
      <c r="F874"/>
    </row>
    <row r="875" spans="2:6">
      <c r="B875"/>
      <c r="C875"/>
      <c r="D875"/>
      <c r="E875"/>
      <c r="F875"/>
    </row>
    <row r="876" spans="2:6">
      <c r="B876"/>
      <c r="C876"/>
      <c r="D876"/>
      <c r="E876"/>
      <c r="F876"/>
    </row>
    <row r="877" spans="2:6">
      <c r="B877"/>
      <c r="C877"/>
      <c r="D877"/>
      <c r="E877"/>
      <c r="F877"/>
    </row>
    <row r="878" spans="2:6">
      <c r="B878"/>
      <c r="C878"/>
      <c r="D878"/>
      <c r="E878"/>
      <c r="F878"/>
    </row>
    <row r="879" spans="2:6">
      <c r="B879"/>
      <c r="C879"/>
      <c r="D879"/>
      <c r="E879"/>
      <c r="F879"/>
    </row>
    <row r="880" spans="2:6">
      <c r="B880"/>
      <c r="C880"/>
      <c r="D880"/>
      <c r="E880"/>
      <c r="F880"/>
    </row>
    <row r="881" spans="2:6">
      <c r="B881"/>
      <c r="C881"/>
      <c r="D881"/>
      <c r="E881"/>
      <c r="F881"/>
    </row>
    <row r="882" spans="2:6">
      <c r="B882"/>
      <c r="C882"/>
      <c r="D882"/>
      <c r="E882"/>
      <c r="F882"/>
    </row>
    <row r="883" spans="2:6">
      <c r="B883"/>
      <c r="C883"/>
      <c r="D883"/>
      <c r="E883"/>
      <c r="F883"/>
    </row>
    <row r="884" spans="2:6">
      <c r="B884"/>
      <c r="C884"/>
      <c r="D884"/>
      <c r="E884"/>
      <c r="F884"/>
    </row>
    <row r="885" spans="2:6">
      <c r="B885"/>
      <c r="C885"/>
      <c r="D885"/>
      <c r="E885"/>
      <c r="F885"/>
    </row>
    <row r="886" spans="2:6">
      <c r="B886"/>
      <c r="C886"/>
      <c r="D886"/>
      <c r="E886"/>
      <c r="F886"/>
    </row>
    <row r="887" spans="2:6">
      <c r="B887"/>
      <c r="C887"/>
      <c r="D887"/>
      <c r="E887"/>
      <c r="F887"/>
    </row>
    <row r="888" spans="2:6">
      <c r="B888"/>
      <c r="C888"/>
      <c r="D888"/>
      <c r="E888"/>
      <c r="F888"/>
    </row>
    <row r="889" spans="2:6">
      <c r="B889"/>
      <c r="C889"/>
      <c r="D889"/>
      <c r="E889"/>
      <c r="F889"/>
    </row>
    <row r="890" spans="2:6">
      <c r="B890"/>
      <c r="C890"/>
      <c r="D890"/>
      <c r="E890"/>
      <c r="F890"/>
    </row>
    <row r="891" spans="2:6">
      <c r="B891"/>
      <c r="C891"/>
      <c r="D891"/>
      <c r="E891"/>
      <c r="F891"/>
    </row>
    <row r="892" spans="2:6">
      <c r="B892"/>
      <c r="C892"/>
      <c r="D892"/>
      <c r="E892"/>
      <c r="F892"/>
    </row>
    <row r="893" spans="2:6">
      <c r="B893"/>
      <c r="C893"/>
      <c r="D893"/>
      <c r="E893"/>
      <c r="F893"/>
    </row>
    <row r="894" spans="2:6">
      <c r="B894"/>
      <c r="C894"/>
      <c r="D894"/>
      <c r="E894"/>
      <c r="F894"/>
    </row>
    <row r="895" spans="2:6">
      <c r="B895"/>
      <c r="C895"/>
      <c r="D895"/>
      <c r="E895"/>
      <c r="F895"/>
    </row>
    <row r="896" spans="2:6">
      <c r="B896"/>
      <c r="C896"/>
      <c r="D896"/>
      <c r="E896"/>
      <c r="F896"/>
    </row>
    <row r="897" spans="2:6">
      <c r="B897"/>
      <c r="C897"/>
      <c r="D897"/>
      <c r="E897"/>
      <c r="F897"/>
    </row>
    <row r="898" spans="2:6">
      <c r="B898"/>
      <c r="C898"/>
      <c r="D898"/>
      <c r="E898"/>
      <c r="F898"/>
    </row>
    <row r="899" spans="2:6">
      <c r="B899"/>
      <c r="C899"/>
      <c r="D899"/>
      <c r="E899"/>
      <c r="F899"/>
    </row>
    <row r="900" spans="2:6">
      <c r="B900"/>
      <c r="C900"/>
      <c r="D900"/>
      <c r="E900"/>
      <c r="F900"/>
    </row>
    <row r="901" spans="2:6">
      <c r="B901"/>
      <c r="C901"/>
      <c r="D901"/>
      <c r="E901"/>
      <c r="F901"/>
    </row>
    <row r="902" spans="2:6">
      <c r="B902"/>
      <c r="C902"/>
      <c r="D902"/>
      <c r="E902"/>
      <c r="F902"/>
    </row>
    <row r="903" spans="2:6">
      <c r="B903"/>
      <c r="C903"/>
      <c r="D903"/>
      <c r="E903"/>
      <c r="F903"/>
    </row>
    <row r="904" spans="2:6">
      <c r="B904"/>
      <c r="C904"/>
      <c r="D904"/>
      <c r="E904"/>
      <c r="F904"/>
    </row>
    <row r="905" spans="2:6">
      <c r="B905"/>
      <c r="C905"/>
      <c r="D905"/>
      <c r="E905"/>
      <c r="F905"/>
    </row>
    <row r="906" spans="2:6">
      <c r="B906"/>
      <c r="C906"/>
      <c r="D906"/>
      <c r="E906"/>
      <c r="F906"/>
    </row>
    <row r="907" spans="2:6">
      <c r="B907"/>
      <c r="C907"/>
      <c r="D907"/>
      <c r="E907"/>
      <c r="F907"/>
    </row>
    <row r="908" spans="2:6">
      <c r="B908"/>
      <c r="C908"/>
      <c r="D908"/>
      <c r="E908"/>
      <c r="F908"/>
    </row>
    <row r="909" spans="2:6">
      <c r="B909"/>
      <c r="C909"/>
      <c r="D909"/>
      <c r="E909"/>
      <c r="F909"/>
    </row>
    <row r="910" spans="2:6">
      <c r="B910"/>
      <c r="C910"/>
      <c r="D910"/>
      <c r="E910"/>
      <c r="F910"/>
    </row>
    <row r="911" spans="2:6">
      <c r="B911"/>
      <c r="C911"/>
      <c r="D911"/>
      <c r="E911"/>
      <c r="F911"/>
    </row>
    <row r="912" spans="2:6">
      <c r="B912"/>
      <c r="C912"/>
      <c r="D912"/>
      <c r="E912"/>
      <c r="F912"/>
    </row>
    <row r="913" spans="2:6">
      <c r="B913"/>
      <c r="C913"/>
      <c r="D913"/>
      <c r="E913"/>
      <c r="F913"/>
    </row>
    <row r="914" spans="2:6">
      <c r="B914"/>
      <c r="C914"/>
      <c r="D914"/>
      <c r="E914"/>
      <c r="F914"/>
    </row>
    <row r="915" spans="2:6">
      <c r="B915"/>
      <c r="C915"/>
      <c r="D915"/>
      <c r="E915"/>
      <c r="F915"/>
    </row>
    <row r="916" spans="2:6">
      <c r="B916"/>
      <c r="C916"/>
      <c r="D916"/>
      <c r="E916"/>
      <c r="F916"/>
    </row>
    <row r="917" spans="2:6">
      <c r="B917"/>
      <c r="C917"/>
      <c r="D917"/>
      <c r="E917"/>
      <c r="F917"/>
    </row>
    <row r="918" spans="2:6">
      <c r="B918"/>
      <c r="C918"/>
      <c r="D918"/>
      <c r="E918"/>
      <c r="F918"/>
    </row>
    <row r="919" spans="2:6">
      <c r="B919"/>
      <c r="C919"/>
      <c r="D919"/>
      <c r="E919"/>
      <c r="F919"/>
    </row>
    <row r="920" spans="2:6">
      <c r="B920"/>
      <c r="C920"/>
      <c r="D920"/>
      <c r="E920"/>
      <c r="F920"/>
    </row>
    <row r="921" spans="2:6">
      <c r="B921"/>
      <c r="C921"/>
      <c r="D921"/>
      <c r="E921"/>
      <c r="F921"/>
    </row>
    <row r="922" spans="2:6">
      <c r="B922"/>
      <c r="C922"/>
      <c r="D922"/>
      <c r="E922"/>
      <c r="F922"/>
    </row>
    <row r="923" spans="2:6">
      <c r="B923"/>
      <c r="C923"/>
      <c r="D923"/>
      <c r="E923"/>
      <c r="F923"/>
    </row>
    <row r="924" spans="2:6">
      <c r="B924"/>
      <c r="C924"/>
      <c r="D924"/>
      <c r="E924"/>
      <c r="F924"/>
    </row>
    <row r="925" spans="2:6">
      <c r="B925"/>
      <c r="C925"/>
      <c r="D925"/>
      <c r="E925"/>
      <c r="F925"/>
    </row>
    <row r="926" spans="2:6">
      <c r="B926"/>
      <c r="C926"/>
      <c r="D926"/>
      <c r="E926"/>
      <c r="F926"/>
    </row>
    <row r="927" spans="2:6">
      <c r="B927"/>
      <c r="C927"/>
      <c r="D927"/>
      <c r="E927"/>
      <c r="F927"/>
    </row>
    <row r="928" spans="2:6">
      <c r="B928"/>
      <c r="C928"/>
      <c r="D928"/>
      <c r="E928"/>
      <c r="F928"/>
    </row>
    <row r="929" spans="2:6">
      <c r="B929"/>
      <c r="C929"/>
      <c r="D929"/>
      <c r="E929"/>
      <c r="F929"/>
    </row>
    <row r="930" spans="2:6">
      <c r="B930"/>
      <c r="C930"/>
      <c r="D930"/>
      <c r="E930"/>
      <c r="F930"/>
    </row>
    <row r="931" spans="2:6">
      <c r="B931"/>
      <c r="C931"/>
      <c r="D931"/>
      <c r="E931"/>
      <c r="F931"/>
    </row>
    <row r="932" spans="2:6">
      <c r="B932"/>
      <c r="C932"/>
      <c r="D932"/>
      <c r="E932"/>
      <c r="F932"/>
    </row>
    <row r="933" spans="2:6">
      <c r="B933"/>
      <c r="C933"/>
      <c r="D933"/>
      <c r="E933"/>
      <c r="F933"/>
    </row>
    <row r="934" spans="2:6">
      <c r="B934"/>
      <c r="C934"/>
      <c r="D934"/>
      <c r="E934"/>
      <c r="F934"/>
    </row>
    <row r="935" spans="2:6">
      <c r="B935"/>
      <c r="C935"/>
      <c r="D935"/>
      <c r="E935"/>
      <c r="F935"/>
    </row>
    <row r="936" spans="2:6">
      <c r="B936"/>
      <c r="C936"/>
      <c r="D936"/>
      <c r="E936"/>
      <c r="F936"/>
    </row>
    <row r="937" spans="2:6">
      <c r="B937"/>
      <c r="C937"/>
      <c r="D937"/>
      <c r="E937"/>
      <c r="F937"/>
    </row>
    <row r="938" spans="2:6">
      <c r="B938"/>
      <c r="C938"/>
      <c r="D938"/>
      <c r="E938"/>
      <c r="F938"/>
    </row>
    <row r="939" spans="2:6">
      <c r="B939"/>
      <c r="C939"/>
      <c r="D939"/>
      <c r="E939"/>
      <c r="F939"/>
    </row>
    <row r="940" spans="2:6">
      <c r="B940"/>
      <c r="C940"/>
      <c r="D940"/>
      <c r="E940"/>
      <c r="F940"/>
    </row>
    <row r="941" spans="2:6">
      <c r="B941"/>
      <c r="C941"/>
      <c r="D941"/>
      <c r="E941"/>
      <c r="F941"/>
    </row>
    <row r="942" spans="2:6">
      <c r="B942"/>
      <c r="C942"/>
      <c r="D942"/>
      <c r="E942"/>
      <c r="F942"/>
    </row>
    <row r="943" spans="2:6">
      <c r="B943"/>
      <c r="C943"/>
      <c r="D943"/>
      <c r="E943"/>
      <c r="F943"/>
    </row>
    <row r="944" spans="2:6">
      <c r="B944"/>
      <c r="C944"/>
      <c r="D944"/>
      <c r="E944"/>
      <c r="F944"/>
    </row>
    <row r="945" spans="2:6">
      <c r="B945"/>
      <c r="C945"/>
      <c r="D945"/>
      <c r="E945"/>
      <c r="F945"/>
    </row>
    <row r="946" spans="2:6">
      <c r="B946"/>
      <c r="C946"/>
      <c r="D946"/>
      <c r="E946"/>
      <c r="F946"/>
    </row>
    <row r="947" spans="2:6">
      <c r="B947"/>
      <c r="C947"/>
      <c r="D947"/>
      <c r="E947"/>
      <c r="F947"/>
    </row>
    <row r="948" spans="2:6">
      <c r="B948"/>
      <c r="C948"/>
      <c r="D948"/>
      <c r="E948"/>
      <c r="F948"/>
    </row>
    <row r="949" spans="2:6">
      <c r="B949"/>
      <c r="C949"/>
      <c r="D949"/>
      <c r="E949"/>
      <c r="F949"/>
    </row>
    <row r="950" spans="2:6">
      <c r="B950"/>
      <c r="C950"/>
      <c r="D950"/>
      <c r="E950"/>
      <c r="F950"/>
    </row>
    <row r="951" spans="2:6">
      <c r="B951"/>
      <c r="C951"/>
      <c r="D951"/>
      <c r="E951"/>
      <c r="F951"/>
    </row>
    <row r="952" spans="2:6">
      <c r="B952"/>
      <c r="C952"/>
      <c r="D952"/>
      <c r="E952"/>
      <c r="F952"/>
    </row>
    <row r="953" spans="2:6">
      <c r="B953"/>
      <c r="C953"/>
      <c r="D953"/>
      <c r="E953"/>
      <c r="F953"/>
    </row>
    <row r="954" spans="2:6">
      <c r="B954"/>
      <c r="C954"/>
      <c r="D954"/>
      <c r="E954"/>
      <c r="F954"/>
    </row>
    <row r="955" spans="2:6">
      <c r="B955"/>
      <c r="C955"/>
      <c r="D955"/>
      <c r="E955"/>
      <c r="F955"/>
    </row>
    <row r="956" spans="2:6">
      <c r="B956"/>
      <c r="C956"/>
      <c r="D956"/>
      <c r="E956"/>
      <c r="F956"/>
    </row>
    <row r="957" spans="2:6">
      <c r="B957"/>
      <c r="C957"/>
      <c r="D957"/>
      <c r="E957"/>
      <c r="F957"/>
    </row>
    <row r="958" spans="2:6">
      <c r="B958"/>
      <c r="C958"/>
      <c r="D958"/>
      <c r="E958"/>
      <c r="F958"/>
    </row>
    <row r="959" spans="2:6">
      <c r="B959"/>
      <c r="C959"/>
      <c r="D959"/>
      <c r="E959"/>
      <c r="F959"/>
    </row>
    <row r="960" spans="2:6">
      <c r="B960"/>
      <c r="C960"/>
      <c r="D960"/>
      <c r="E960"/>
      <c r="F960"/>
    </row>
    <row r="961" spans="2:6">
      <c r="B961"/>
      <c r="C961"/>
      <c r="D961"/>
      <c r="E961"/>
      <c r="F961"/>
    </row>
    <row r="962" spans="2:6">
      <c r="B962"/>
      <c r="C962"/>
      <c r="D962"/>
      <c r="E962"/>
      <c r="F962"/>
    </row>
    <row r="963" spans="2:6">
      <c r="B963"/>
      <c r="C963"/>
      <c r="D963"/>
      <c r="E963"/>
      <c r="F963"/>
    </row>
    <row r="964" spans="2:6">
      <c r="B964"/>
      <c r="C964"/>
      <c r="D964"/>
      <c r="E964"/>
      <c r="F964"/>
    </row>
    <row r="965" spans="2:6">
      <c r="B965"/>
      <c r="C965"/>
      <c r="D965"/>
      <c r="E965"/>
      <c r="F965"/>
    </row>
    <row r="966" spans="2:6">
      <c r="B966"/>
      <c r="C966"/>
      <c r="D966"/>
      <c r="E966"/>
      <c r="F966"/>
    </row>
    <row r="967" spans="2:6">
      <c r="B967"/>
      <c r="C967"/>
      <c r="D967"/>
      <c r="E967"/>
      <c r="F967"/>
    </row>
    <row r="968" spans="2:6">
      <c r="B968"/>
      <c r="C968"/>
      <c r="D968"/>
      <c r="E968"/>
      <c r="F968"/>
    </row>
    <row r="969" spans="2:6">
      <c r="B969"/>
      <c r="C969"/>
      <c r="D969"/>
      <c r="E969"/>
      <c r="F969"/>
    </row>
    <row r="970" spans="2:6">
      <c r="B970"/>
      <c r="C970"/>
      <c r="D970"/>
      <c r="E970"/>
      <c r="F970"/>
    </row>
    <row r="971" spans="2:6">
      <c r="B971"/>
      <c r="C971"/>
      <c r="D971"/>
      <c r="E971"/>
      <c r="F971"/>
    </row>
    <row r="972" spans="2:6">
      <c r="B972"/>
      <c r="C972"/>
      <c r="D972"/>
      <c r="E972"/>
      <c r="F972"/>
    </row>
    <row r="973" spans="2:6">
      <c r="B973"/>
      <c r="C973"/>
      <c r="D973"/>
      <c r="E973"/>
      <c r="F973"/>
    </row>
    <row r="974" spans="2:6">
      <c r="B974"/>
      <c r="C974"/>
      <c r="D974"/>
      <c r="E974"/>
      <c r="F974"/>
    </row>
    <row r="975" spans="2:6">
      <c r="B975"/>
      <c r="C975"/>
      <c r="D975"/>
      <c r="E975"/>
      <c r="F975"/>
    </row>
    <row r="976" spans="2:6">
      <c r="B976"/>
      <c r="C976"/>
      <c r="D976"/>
      <c r="E976"/>
      <c r="F976"/>
    </row>
    <row r="977" spans="2:6">
      <c r="B977"/>
      <c r="C977"/>
      <c r="D977"/>
      <c r="E977"/>
      <c r="F977"/>
    </row>
    <row r="978" spans="2:6">
      <c r="B978"/>
      <c r="C978"/>
      <c r="D978"/>
      <c r="E978"/>
      <c r="F978"/>
    </row>
    <row r="979" spans="2:6">
      <c r="B979"/>
      <c r="C979"/>
      <c r="D979"/>
      <c r="E979"/>
      <c r="F979"/>
    </row>
    <row r="980" spans="2:6">
      <c r="B980"/>
      <c r="C980"/>
      <c r="D980"/>
      <c r="E980"/>
      <c r="F980"/>
    </row>
    <row r="981" spans="2:6">
      <c r="B981"/>
      <c r="C981"/>
      <c r="D981"/>
      <c r="E981"/>
      <c r="F981"/>
    </row>
    <row r="982" spans="2:6">
      <c r="B982"/>
      <c r="C982"/>
      <c r="D982"/>
      <c r="E982"/>
      <c r="F982"/>
    </row>
    <row r="983" spans="2:6">
      <c r="B983"/>
      <c r="C983"/>
      <c r="D983"/>
      <c r="E983"/>
      <c r="F983"/>
    </row>
    <row r="984" spans="2:6">
      <c r="B984"/>
      <c r="C984"/>
      <c r="D984"/>
      <c r="E984"/>
      <c r="F984"/>
    </row>
    <row r="985" spans="2:6">
      <c r="B985"/>
      <c r="C985"/>
      <c r="D985"/>
      <c r="E985"/>
      <c r="F985"/>
    </row>
    <row r="986" spans="2:6">
      <c r="B986"/>
      <c r="C986"/>
      <c r="D986"/>
      <c r="E986"/>
      <c r="F986"/>
    </row>
    <row r="987" spans="2:6">
      <c r="B987"/>
      <c r="C987"/>
      <c r="D987"/>
      <c r="E987"/>
      <c r="F987"/>
    </row>
    <row r="988" spans="2:6">
      <c r="B988"/>
      <c r="C988"/>
      <c r="D988"/>
      <c r="E988"/>
      <c r="F988"/>
    </row>
    <row r="989" spans="2:6">
      <c r="B989"/>
      <c r="C989"/>
      <c r="D989"/>
      <c r="E989"/>
      <c r="F989"/>
    </row>
    <row r="990" spans="2:6">
      <c r="B990"/>
      <c r="C990"/>
      <c r="D990"/>
      <c r="E990"/>
      <c r="F990"/>
    </row>
    <row r="991" spans="2:6">
      <c r="B991"/>
      <c r="C991"/>
      <c r="D991"/>
      <c r="E991"/>
      <c r="F991"/>
    </row>
    <row r="992" spans="2:6">
      <c r="B992"/>
      <c r="C992"/>
      <c r="D992"/>
      <c r="E992"/>
      <c r="F992"/>
    </row>
    <row r="993" spans="2:6">
      <c r="B993"/>
      <c r="C993"/>
      <c r="D993"/>
      <c r="E993"/>
      <c r="F993"/>
    </row>
    <row r="994" spans="2:6">
      <c r="B994"/>
      <c r="C994"/>
      <c r="D994"/>
      <c r="E994"/>
      <c r="F994"/>
    </row>
    <row r="995" spans="2:6">
      <c r="B995"/>
      <c r="C995"/>
      <c r="D995"/>
      <c r="E995"/>
      <c r="F995"/>
    </row>
    <row r="996" spans="2:6">
      <c r="B996"/>
      <c r="C996"/>
      <c r="D996"/>
      <c r="E996"/>
      <c r="F996"/>
    </row>
    <row r="997" spans="2:6">
      <c r="B997"/>
      <c r="C997"/>
      <c r="D997"/>
      <c r="E997"/>
      <c r="F997"/>
    </row>
    <row r="998" spans="2:6">
      <c r="B998"/>
      <c r="C998"/>
      <c r="D998"/>
      <c r="E998"/>
      <c r="F998"/>
    </row>
    <row r="999" spans="2:6">
      <c r="B999"/>
      <c r="C999"/>
      <c r="D999"/>
      <c r="E999"/>
      <c r="F999"/>
    </row>
    <row r="1000" spans="2:6">
      <c r="B1000"/>
      <c r="C1000"/>
      <c r="D1000"/>
      <c r="E1000"/>
      <c r="F1000"/>
    </row>
    <row r="1001" spans="2:6">
      <c r="B1001"/>
      <c r="C1001"/>
      <c r="D1001"/>
      <c r="E1001"/>
      <c r="F1001"/>
    </row>
    <row r="1002" spans="2:6">
      <c r="B1002"/>
      <c r="C1002"/>
      <c r="D1002"/>
      <c r="E1002"/>
      <c r="F1002"/>
    </row>
    <row r="1003" spans="2:6">
      <c r="B1003"/>
      <c r="C1003"/>
      <c r="D1003"/>
      <c r="E1003"/>
      <c r="F1003"/>
    </row>
    <row r="1004" spans="2:6">
      <c r="B1004"/>
      <c r="C1004"/>
      <c r="D1004"/>
      <c r="E1004"/>
      <c r="F1004"/>
    </row>
    <row r="1005" spans="2:6">
      <c r="B1005"/>
      <c r="C1005"/>
      <c r="D1005"/>
      <c r="E1005"/>
      <c r="F1005"/>
    </row>
    <row r="1006" spans="2:6">
      <c r="B1006"/>
      <c r="C1006"/>
      <c r="D1006"/>
      <c r="E1006"/>
      <c r="F1006"/>
    </row>
    <row r="1007" spans="2:6">
      <c r="B1007"/>
      <c r="C1007"/>
      <c r="D1007"/>
      <c r="E1007"/>
      <c r="F1007"/>
    </row>
    <row r="1008" spans="2:6">
      <c r="B1008"/>
      <c r="C1008"/>
      <c r="D1008"/>
      <c r="E1008"/>
      <c r="F1008"/>
    </row>
    <row r="1009" spans="2:6">
      <c r="B1009"/>
      <c r="C1009"/>
      <c r="D1009"/>
      <c r="E1009"/>
      <c r="F1009"/>
    </row>
    <row r="1010" spans="2:6">
      <c r="B1010"/>
      <c r="C1010"/>
      <c r="D1010"/>
      <c r="E1010"/>
      <c r="F1010"/>
    </row>
    <row r="1011" spans="2:6">
      <c r="B1011"/>
      <c r="C1011"/>
      <c r="D1011"/>
      <c r="E1011"/>
      <c r="F1011"/>
    </row>
    <row r="1012" spans="2:6">
      <c r="B1012"/>
      <c r="C1012"/>
      <c r="D1012"/>
      <c r="E1012"/>
      <c r="F1012"/>
    </row>
    <row r="1013" spans="2:6">
      <c r="B1013"/>
      <c r="C1013"/>
      <c r="D1013"/>
      <c r="E1013"/>
      <c r="F1013"/>
    </row>
    <row r="1014" spans="2:6">
      <c r="B1014"/>
      <c r="C1014"/>
      <c r="D1014"/>
      <c r="E1014"/>
      <c r="F1014"/>
    </row>
    <row r="1015" spans="2:6">
      <c r="B1015"/>
      <c r="C1015"/>
      <c r="D1015"/>
      <c r="E1015"/>
      <c r="F1015"/>
    </row>
    <row r="1016" spans="2:6">
      <c r="B1016"/>
      <c r="C1016"/>
      <c r="D1016"/>
      <c r="E1016"/>
      <c r="F1016"/>
    </row>
    <row r="1017" spans="2:6">
      <c r="B1017"/>
      <c r="C1017"/>
      <c r="D1017"/>
      <c r="E1017"/>
      <c r="F1017"/>
    </row>
    <row r="1018" spans="2:6">
      <c r="B1018"/>
      <c r="C1018"/>
      <c r="D1018"/>
      <c r="E1018"/>
      <c r="F1018"/>
    </row>
    <row r="1019" spans="2:6">
      <c r="B1019"/>
      <c r="C1019"/>
      <c r="D1019"/>
      <c r="E1019"/>
      <c r="F1019"/>
    </row>
    <row r="1020" spans="2:6">
      <c r="B1020"/>
      <c r="C1020"/>
      <c r="D1020"/>
      <c r="E1020"/>
      <c r="F1020"/>
    </row>
    <row r="1021" spans="2:6">
      <c r="B1021"/>
      <c r="C1021"/>
      <c r="D1021"/>
      <c r="E1021"/>
      <c r="F1021"/>
    </row>
    <row r="1022" spans="2:6">
      <c r="B1022"/>
      <c r="C1022"/>
      <c r="D1022"/>
      <c r="E1022"/>
      <c r="F1022"/>
    </row>
    <row r="1023" spans="2:6">
      <c r="B1023"/>
      <c r="C1023"/>
      <c r="D1023"/>
      <c r="E1023"/>
      <c r="F1023"/>
    </row>
    <row r="1024" spans="2:6">
      <c r="B1024"/>
      <c r="C1024"/>
      <c r="D1024"/>
      <c r="E1024"/>
      <c r="F1024"/>
    </row>
    <row r="1025" spans="2:6">
      <c r="B1025"/>
      <c r="C1025"/>
      <c r="D1025"/>
      <c r="E1025"/>
      <c r="F1025"/>
    </row>
    <row r="1026" spans="2:6">
      <c r="B1026"/>
      <c r="C1026"/>
      <c r="D1026"/>
      <c r="E1026"/>
      <c r="F1026"/>
    </row>
    <row r="1027" spans="2:6">
      <c r="B1027"/>
      <c r="C1027"/>
      <c r="D1027"/>
      <c r="E1027"/>
      <c r="F1027"/>
    </row>
    <row r="1028" spans="2:6">
      <c r="B1028"/>
      <c r="C1028"/>
      <c r="D1028"/>
      <c r="E1028"/>
      <c r="F1028"/>
    </row>
    <row r="1029" spans="2:6">
      <c r="B1029"/>
      <c r="C1029"/>
      <c r="D1029"/>
      <c r="E1029"/>
      <c r="F1029"/>
    </row>
    <row r="1030" spans="2:6">
      <c r="B1030"/>
      <c r="C1030"/>
      <c r="D1030"/>
      <c r="E1030"/>
      <c r="F1030"/>
    </row>
    <row r="1031" spans="2:6">
      <c r="B1031"/>
      <c r="C1031"/>
      <c r="D1031"/>
      <c r="E1031"/>
      <c r="F1031"/>
    </row>
    <row r="1032" spans="2:6">
      <c r="B1032"/>
      <c r="C1032"/>
      <c r="D1032"/>
      <c r="E1032"/>
      <c r="F1032"/>
    </row>
    <row r="1033" spans="2:6">
      <c r="B1033"/>
      <c r="C1033"/>
      <c r="D1033"/>
      <c r="E1033"/>
      <c r="F1033"/>
    </row>
    <row r="1034" spans="2:6">
      <c r="B1034"/>
      <c r="C1034"/>
      <c r="D1034"/>
      <c r="E1034"/>
      <c r="F1034"/>
    </row>
    <row r="1035" spans="2:6">
      <c r="B1035"/>
      <c r="C1035"/>
      <c r="D1035"/>
      <c r="E1035"/>
      <c r="F1035"/>
    </row>
    <row r="1036" spans="2:6">
      <c r="B1036"/>
      <c r="C1036"/>
      <c r="D1036"/>
      <c r="E1036"/>
      <c r="F1036"/>
    </row>
    <row r="1037" spans="2:6">
      <c r="B1037"/>
      <c r="C1037"/>
      <c r="D1037"/>
      <c r="E1037"/>
      <c r="F1037"/>
    </row>
    <row r="1038" spans="2:6">
      <c r="B1038"/>
      <c r="C1038"/>
      <c r="D1038"/>
      <c r="E1038"/>
      <c r="F1038"/>
    </row>
    <row r="1039" spans="2:6">
      <c r="B1039"/>
      <c r="C1039"/>
      <c r="D1039"/>
      <c r="E1039"/>
      <c r="F1039"/>
    </row>
    <row r="1040" spans="2:6">
      <c r="B1040"/>
      <c r="C1040"/>
      <c r="D1040"/>
      <c r="E1040"/>
      <c r="F1040"/>
    </row>
    <row r="1041" spans="2:6">
      <c r="B1041"/>
      <c r="C1041"/>
      <c r="D1041"/>
      <c r="E1041"/>
      <c r="F1041"/>
    </row>
    <row r="1042" spans="2:6">
      <c r="B1042"/>
      <c r="C1042"/>
      <c r="D1042"/>
      <c r="E1042"/>
      <c r="F1042"/>
    </row>
    <row r="1043" spans="2:6">
      <c r="B1043"/>
      <c r="C1043"/>
      <c r="D1043"/>
      <c r="E1043"/>
      <c r="F1043"/>
    </row>
    <row r="1044" spans="2:6">
      <c r="B1044"/>
      <c r="C1044"/>
      <c r="D1044"/>
      <c r="E1044"/>
      <c r="F1044"/>
    </row>
    <row r="1045" spans="2:6">
      <c r="B1045"/>
      <c r="C1045"/>
      <c r="D1045"/>
      <c r="E1045"/>
      <c r="F1045"/>
    </row>
    <row r="1046" spans="2:6">
      <c r="B1046"/>
      <c r="C1046"/>
      <c r="D1046"/>
      <c r="E1046"/>
      <c r="F1046"/>
    </row>
    <row r="1047" spans="2:6">
      <c r="B1047"/>
      <c r="C1047"/>
      <c r="D1047"/>
      <c r="E1047"/>
      <c r="F1047"/>
    </row>
    <row r="1048" spans="2:6">
      <c r="B1048"/>
      <c r="C1048"/>
      <c r="D1048"/>
      <c r="E1048"/>
      <c r="F1048"/>
    </row>
    <row r="1049" spans="2:6">
      <c r="B1049"/>
      <c r="C1049"/>
      <c r="D1049"/>
      <c r="E1049"/>
      <c r="F1049"/>
    </row>
    <row r="1050" spans="2:6">
      <c r="B1050"/>
      <c r="C1050"/>
      <c r="D1050"/>
      <c r="E1050"/>
      <c r="F1050"/>
    </row>
    <row r="1051" spans="2:6">
      <c r="B1051"/>
      <c r="C1051"/>
      <c r="D1051"/>
      <c r="E1051"/>
      <c r="F1051"/>
    </row>
    <row r="1052" spans="2:6">
      <c r="B1052"/>
      <c r="C1052"/>
      <c r="D1052"/>
      <c r="E1052"/>
      <c r="F1052"/>
    </row>
    <row r="1053" spans="2:6">
      <c r="B1053"/>
      <c r="C1053"/>
      <c r="D1053"/>
      <c r="E1053"/>
      <c r="F1053"/>
    </row>
    <row r="1054" spans="2:6">
      <c r="B1054"/>
      <c r="C1054"/>
      <c r="D1054"/>
      <c r="E1054"/>
      <c r="F1054"/>
    </row>
    <row r="1055" spans="2:6">
      <c r="B1055"/>
      <c r="C1055"/>
      <c r="D1055"/>
      <c r="E1055"/>
      <c r="F1055"/>
    </row>
    <row r="1056" spans="2:6">
      <c r="B1056"/>
      <c r="C1056"/>
      <c r="D1056"/>
      <c r="E1056"/>
      <c r="F1056"/>
    </row>
    <row r="1057" spans="2:6">
      <c r="B1057"/>
      <c r="C1057"/>
      <c r="D1057"/>
      <c r="E1057"/>
      <c r="F1057"/>
    </row>
    <row r="1058" spans="2:6">
      <c r="B1058"/>
      <c r="C1058"/>
      <c r="D1058"/>
      <c r="E1058"/>
      <c r="F1058"/>
    </row>
    <row r="1059" spans="2:6">
      <c r="B1059"/>
      <c r="C1059"/>
      <c r="D1059"/>
      <c r="E1059"/>
      <c r="F1059"/>
    </row>
    <row r="1060" spans="2:6">
      <c r="B1060"/>
      <c r="C1060"/>
      <c r="D1060"/>
      <c r="E1060"/>
      <c r="F1060"/>
    </row>
    <row r="1061" spans="2:6">
      <c r="B1061"/>
      <c r="C1061"/>
      <c r="D1061"/>
      <c r="E1061"/>
      <c r="F1061"/>
    </row>
    <row r="1062" spans="2:6">
      <c r="B1062"/>
      <c r="C1062"/>
      <c r="D1062"/>
      <c r="E1062"/>
      <c r="F1062"/>
    </row>
    <row r="1063" spans="2:6">
      <c r="B1063"/>
      <c r="C1063"/>
      <c r="D1063"/>
      <c r="E1063"/>
      <c r="F1063"/>
    </row>
    <row r="1064" spans="2:6">
      <c r="B1064"/>
      <c r="C1064"/>
      <c r="D1064"/>
      <c r="E1064"/>
      <c r="F1064"/>
    </row>
    <row r="1065" spans="2:6">
      <c r="B1065"/>
      <c r="C1065"/>
      <c r="D1065"/>
      <c r="E1065"/>
      <c r="F1065"/>
    </row>
    <row r="1066" spans="2:6">
      <c r="B1066"/>
      <c r="C1066"/>
      <c r="D1066"/>
      <c r="E1066"/>
      <c r="F1066"/>
    </row>
    <row r="1067" spans="2:6">
      <c r="B1067"/>
      <c r="C1067"/>
      <c r="D1067"/>
      <c r="E1067"/>
      <c r="F1067"/>
    </row>
    <row r="1068" spans="2:6">
      <c r="B1068"/>
      <c r="C1068"/>
      <c r="D1068"/>
      <c r="E1068"/>
      <c r="F1068"/>
    </row>
    <row r="1069" spans="2:6">
      <c r="B1069"/>
      <c r="C1069"/>
      <c r="D1069"/>
      <c r="E1069"/>
      <c r="F1069"/>
    </row>
    <row r="1070" spans="2:6">
      <c r="B1070"/>
      <c r="C1070"/>
      <c r="D1070"/>
      <c r="E1070"/>
      <c r="F1070"/>
    </row>
    <row r="1071" spans="2:6">
      <c r="B1071"/>
      <c r="C1071"/>
      <c r="D1071"/>
      <c r="E1071"/>
      <c r="F1071"/>
    </row>
    <row r="1072" spans="2:6">
      <c r="B1072"/>
      <c r="C1072"/>
      <c r="D1072"/>
      <c r="E1072"/>
      <c r="F1072"/>
    </row>
    <row r="1073" spans="2:6">
      <c r="B1073"/>
      <c r="C1073"/>
      <c r="D1073"/>
      <c r="E1073"/>
      <c r="F1073"/>
    </row>
    <row r="1074" spans="2:6">
      <c r="B1074"/>
      <c r="C1074"/>
      <c r="D1074"/>
      <c r="E1074"/>
      <c r="F1074"/>
    </row>
    <row r="1075" spans="2:6">
      <c r="B1075"/>
      <c r="C1075"/>
      <c r="D1075"/>
      <c r="E1075"/>
      <c r="F1075"/>
    </row>
    <row r="1076" spans="2:6">
      <c r="B1076"/>
      <c r="C1076"/>
      <c r="D1076"/>
      <c r="E1076"/>
      <c r="F1076"/>
    </row>
    <row r="1077" spans="2:6">
      <c r="B1077"/>
      <c r="C1077"/>
      <c r="D1077"/>
      <c r="E1077"/>
      <c r="F1077"/>
    </row>
    <row r="1078" spans="2:6">
      <c r="B1078"/>
      <c r="C1078"/>
      <c r="D1078"/>
      <c r="E1078"/>
      <c r="F1078"/>
    </row>
    <row r="1079" spans="2:6">
      <c r="B1079"/>
      <c r="C1079"/>
      <c r="D1079"/>
      <c r="E1079"/>
      <c r="F1079"/>
    </row>
    <row r="1080" spans="2:6">
      <c r="B1080"/>
      <c r="C1080"/>
      <c r="D1080"/>
      <c r="E1080"/>
      <c r="F1080"/>
    </row>
    <row r="1081" spans="2:6">
      <c r="B1081"/>
      <c r="C1081"/>
      <c r="D1081"/>
      <c r="E1081"/>
      <c r="F1081"/>
    </row>
    <row r="1082" spans="2:6">
      <c r="B1082"/>
      <c r="C1082"/>
      <c r="D1082"/>
      <c r="E1082"/>
      <c r="F1082"/>
    </row>
    <row r="1083" spans="2:6">
      <c r="B1083"/>
      <c r="C1083"/>
      <c r="D1083"/>
      <c r="E1083"/>
      <c r="F1083"/>
    </row>
    <row r="1084" spans="2:6">
      <c r="B1084"/>
      <c r="C1084"/>
      <c r="D1084"/>
      <c r="E1084"/>
      <c r="F1084"/>
    </row>
    <row r="1085" spans="2:6">
      <c r="B1085"/>
      <c r="C1085"/>
      <c r="D1085"/>
      <c r="E1085"/>
      <c r="F1085"/>
    </row>
    <row r="1086" spans="2:6">
      <c r="B1086"/>
      <c r="C1086"/>
      <c r="D1086"/>
      <c r="E1086"/>
      <c r="F1086"/>
    </row>
    <row r="1087" spans="2:6">
      <c r="B1087"/>
      <c r="C1087"/>
      <c r="D1087"/>
      <c r="E1087"/>
      <c r="F1087"/>
    </row>
    <row r="1088" spans="2:6">
      <c r="B1088"/>
      <c r="C1088"/>
      <c r="D1088"/>
      <c r="E1088"/>
      <c r="F1088"/>
    </row>
    <row r="1089" spans="2:6">
      <c r="B1089"/>
      <c r="C1089"/>
      <c r="D1089"/>
      <c r="E1089"/>
      <c r="F1089"/>
    </row>
    <row r="1090" spans="2:6">
      <c r="B1090"/>
      <c r="C1090"/>
      <c r="D1090"/>
      <c r="E1090"/>
      <c r="F1090"/>
    </row>
    <row r="1091" spans="2:6">
      <c r="B1091"/>
      <c r="C1091"/>
      <c r="D1091"/>
      <c r="E1091"/>
      <c r="F1091"/>
    </row>
    <row r="1092" spans="2:6">
      <c r="B1092"/>
      <c r="C1092"/>
      <c r="D1092"/>
      <c r="E1092"/>
      <c r="F1092"/>
    </row>
    <row r="1093" spans="2:6">
      <c r="B1093"/>
      <c r="C1093"/>
      <c r="D1093"/>
      <c r="E1093"/>
      <c r="F1093"/>
    </row>
    <row r="1094" spans="2:6">
      <c r="B1094"/>
      <c r="C1094"/>
      <c r="D1094"/>
      <c r="E1094"/>
      <c r="F1094"/>
    </row>
    <row r="1095" spans="2:6">
      <c r="B1095"/>
      <c r="C1095"/>
      <c r="D1095"/>
      <c r="E1095"/>
      <c r="F1095"/>
    </row>
    <row r="1096" spans="2:6">
      <c r="B1096"/>
      <c r="C1096"/>
      <c r="D1096"/>
      <c r="E1096"/>
      <c r="F1096"/>
    </row>
    <row r="1097" spans="2:6">
      <c r="B1097"/>
      <c r="C1097"/>
      <c r="D1097"/>
      <c r="E1097"/>
      <c r="F1097"/>
    </row>
    <row r="1098" spans="2:6">
      <c r="B1098"/>
      <c r="C1098"/>
      <c r="D1098"/>
      <c r="E1098"/>
      <c r="F1098"/>
    </row>
    <row r="1099" spans="2:6">
      <c r="B1099"/>
      <c r="C1099"/>
      <c r="D1099"/>
      <c r="E1099"/>
      <c r="F1099"/>
    </row>
    <row r="1100" spans="2:6">
      <c r="B1100"/>
      <c r="C1100"/>
      <c r="D1100"/>
      <c r="E1100"/>
      <c r="F1100"/>
    </row>
    <row r="1101" spans="2:6">
      <c r="B1101"/>
      <c r="C1101"/>
      <c r="D1101"/>
      <c r="E1101"/>
      <c r="F1101"/>
    </row>
    <row r="1102" spans="2:6">
      <c r="B1102"/>
      <c r="C1102"/>
      <c r="D1102"/>
      <c r="E1102"/>
      <c r="F1102"/>
    </row>
    <row r="1103" spans="2:6">
      <c r="B1103"/>
      <c r="C1103"/>
      <c r="D1103"/>
      <c r="E1103"/>
      <c r="F1103"/>
    </row>
    <row r="1104" spans="2:6">
      <c r="B1104"/>
      <c r="C1104"/>
      <c r="D1104"/>
      <c r="E1104"/>
      <c r="F1104"/>
    </row>
    <row r="1105" spans="2:6">
      <c r="B1105"/>
      <c r="C1105"/>
      <c r="D1105"/>
      <c r="E1105"/>
      <c r="F1105"/>
    </row>
    <row r="1106" spans="2:6">
      <c r="B1106"/>
      <c r="C1106"/>
      <c r="D1106"/>
      <c r="E1106"/>
      <c r="F1106"/>
    </row>
    <row r="1107" spans="2:6">
      <c r="B1107"/>
      <c r="C1107"/>
      <c r="D1107"/>
      <c r="E1107"/>
      <c r="F1107"/>
    </row>
    <row r="1108" spans="2:6">
      <c r="B1108"/>
      <c r="C1108"/>
      <c r="D1108"/>
      <c r="E1108"/>
      <c r="F1108"/>
    </row>
    <row r="1109" spans="2:6">
      <c r="B1109"/>
      <c r="C1109"/>
      <c r="D1109"/>
      <c r="E1109"/>
      <c r="F1109"/>
    </row>
    <row r="1110" spans="2:6">
      <c r="B1110"/>
      <c r="C1110"/>
      <c r="D1110"/>
      <c r="E1110"/>
      <c r="F1110"/>
    </row>
    <row r="1111" spans="2:6">
      <c r="B1111"/>
      <c r="C1111"/>
      <c r="D1111"/>
      <c r="E1111"/>
      <c r="F1111"/>
    </row>
    <row r="1112" spans="2:6">
      <c r="B1112"/>
      <c r="C1112"/>
      <c r="D1112"/>
      <c r="E1112"/>
      <c r="F1112"/>
    </row>
    <row r="1113" spans="2:6">
      <c r="B1113"/>
      <c r="C1113"/>
      <c r="D1113"/>
      <c r="E1113"/>
      <c r="F1113"/>
    </row>
    <row r="1114" spans="2:6">
      <c r="B1114"/>
      <c r="C1114"/>
      <c r="D1114"/>
      <c r="E1114"/>
      <c r="F1114"/>
    </row>
    <row r="1115" spans="2:6">
      <c r="B1115"/>
      <c r="C1115"/>
      <c r="D1115"/>
      <c r="E1115"/>
      <c r="F1115"/>
    </row>
    <row r="1116" spans="2:6">
      <c r="B1116"/>
      <c r="C1116"/>
      <c r="D1116"/>
      <c r="E1116"/>
      <c r="F1116"/>
    </row>
    <row r="1117" spans="2:6">
      <c r="B1117"/>
      <c r="C1117"/>
      <c r="D1117"/>
      <c r="E1117"/>
      <c r="F1117"/>
    </row>
    <row r="1118" spans="2:6">
      <c r="B1118"/>
      <c r="C1118"/>
      <c r="D1118"/>
      <c r="E1118"/>
      <c r="F1118"/>
    </row>
    <row r="1119" spans="2:6">
      <c r="B1119"/>
      <c r="C1119"/>
      <c r="D1119"/>
      <c r="E1119"/>
      <c r="F1119"/>
    </row>
    <row r="1120" spans="2:6">
      <c r="B1120"/>
      <c r="C1120"/>
      <c r="D1120"/>
      <c r="E1120"/>
      <c r="F1120"/>
    </row>
    <row r="1121" spans="2:6">
      <c r="B1121"/>
      <c r="C1121"/>
      <c r="D1121"/>
      <c r="E1121"/>
      <c r="F1121"/>
    </row>
    <row r="1122" spans="2:6">
      <c r="B1122"/>
      <c r="C1122"/>
      <c r="D1122"/>
      <c r="E1122"/>
      <c r="F1122"/>
    </row>
    <row r="1123" spans="2:6">
      <c r="B1123"/>
      <c r="C1123"/>
      <c r="D1123"/>
      <c r="E1123"/>
      <c r="F1123"/>
    </row>
    <row r="1124" spans="2:6">
      <c r="B1124"/>
      <c r="C1124"/>
      <c r="D1124"/>
      <c r="E1124"/>
      <c r="F1124"/>
    </row>
    <row r="1125" spans="2:6">
      <c r="B1125"/>
      <c r="C1125"/>
      <c r="D1125"/>
      <c r="E1125"/>
      <c r="F1125"/>
    </row>
    <row r="1126" spans="2:6">
      <c r="B1126"/>
      <c r="C1126"/>
      <c r="D1126"/>
      <c r="E1126"/>
      <c r="F1126"/>
    </row>
    <row r="1127" spans="2:6">
      <c r="B1127"/>
      <c r="C1127"/>
      <c r="D1127"/>
      <c r="E1127"/>
      <c r="F1127"/>
    </row>
    <row r="1128" spans="2:6">
      <c r="B1128"/>
      <c r="C1128"/>
      <c r="D1128"/>
      <c r="E1128"/>
      <c r="F1128"/>
    </row>
    <row r="1129" spans="2:6">
      <c r="B1129"/>
      <c r="C1129"/>
      <c r="D1129"/>
      <c r="E1129"/>
      <c r="F1129"/>
    </row>
    <row r="1130" spans="2:6">
      <c r="B1130"/>
      <c r="C1130"/>
      <c r="D1130"/>
      <c r="E1130"/>
      <c r="F1130"/>
    </row>
    <row r="1131" spans="2:6">
      <c r="B1131"/>
      <c r="C1131"/>
      <c r="D1131"/>
      <c r="E1131"/>
      <c r="F1131"/>
    </row>
    <row r="1132" spans="2:6">
      <c r="B1132"/>
      <c r="C1132"/>
      <c r="D1132"/>
      <c r="E1132"/>
      <c r="F1132"/>
    </row>
    <row r="1133" spans="2:6">
      <c r="B1133"/>
      <c r="C1133"/>
      <c r="D1133"/>
      <c r="E1133"/>
      <c r="F1133"/>
    </row>
    <row r="1134" spans="2:6">
      <c r="B1134"/>
      <c r="C1134"/>
      <c r="D1134"/>
      <c r="E1134"/>
      <c r="F1134"/>
    </row>
    <row r="1135" spans="2:6">
      <c r="B1135"/>
      <c r="C1135"/>
      <c r="D1135"/>
      <c r="E1135"/>
      <c r="F1135"/>
    </row>
    <row r="1136" spans="2:6">
      <c r="B1136"/>
      <c r="C1136"/>
      <c r="D1136"/>
      <c r="E1136"/>
      <c r="F1136"/>
    </row>
    <row r="1137" spans="2:6">
      <c r="B1137"/>
      <c r="C1137"/>
      <c r="D1137"/>
      <c r="E1137"/>
      <c r="F1137"/>
    </row>
    <row r="1138" spans="2:6">
      <c r="B1138"/>
      <c r="C1138"/>
      <c r="D1138"/>
      <c r="E1138"/>
      <c r="F1138"/>
    </row>
    <row r="1139" spans="2:6">
      <c r="B1139"/>
      <c r="C1139"/>
      <c r="D1139"/>
      <c r="E1139"/>
      <c r="F1139"/>
    </row>
    <row r="1140" spans="2:6">
      <c r="B1140"/>
      <c r="C1140"/>
      <c r="D1140"/>
      <c r="E1140"/>
      <c r="F1140"/>
    </row>
    <row r="1141" spans="2:6">
      <c r="B1141"/>
      <c r="C1141"/>
      <c r="D1141"/>
      <c r="E1141"/>
      <c r="F1141"/>
    </row>
    <row r="1142" spans="2:6">
      <c r="B1142"/>
      <c r="C1142"/>
      <c r="D1142"/>
      <c r="E1142"/>
      <c r="F1142"/>
    </row>
    <row r="1143" spans="2:6">
      <c r="B1143"/>
      <c r="C1143"/>
      <c r="D1143"/>
      <c r="E1143"/>
      <c r="F1143"/>
    </row>
    <row r="1144" spans="2:6">
      <c r="B1144"/>
      <c r="C1144"/>
      <c r="D1144"/>
      <c r="E1144"/>
      <c r="F1144"/>
    </row>
    <row r="1145" spans="2:6">
      <c r="B1145"/>
      <c r="C1145"/>
      <c r="D1145"/>
      <c r="E1145"/>
      <c r="F1145"/>
    </row>
    <row r="1146" spans="2:6">
      <c r="B1146"/>
      <c r="C1146"/>
      <c r="D1146"/>
      <c r="E1146"/>
      <c r="F1146"/>
    </row>
    <row r="1147" spans="2:6">
      <c r="B1147"/>
      <c r="C1147"/>
      <c r="D1147"/>
      <c r="E1147"/>
      <c r="F1147"/>
    </row>
    <row r="1148" spans="2:6">
      <c r="B1148"/>
      <c r="C1148"/>
      <c r="D1148"/>
      <c r="E1148"/>
      <c r="F1148"/>
    </row>
    <row r="1149" spans="2:6">
      <c r="B1149"/>
      <c r="C1149"/>
      <c r="D1149"/>
      <c r="E1149"/>
      <c r="F1149"/>
    </row>
    <row r="1150" spans="2:6">
      <c r="B1150"/>
      <c r="C1150"/>
      <c r="D1150"/>
      <c r="E1150"/>
      <c r="F1150"/>
    </row>
    <row r="1151" spans="2:6">
      <c r="B1151"/>
      <c r="C1151"/>
      <c r="D1151"/>
      <c r="E1151"/>
      <c r="F1151"/>
    </row>
    <row r="1152" spans="2:6">
      <c r="B1152"/>
      <c r="C1152"/>
      <c r="D1152"/>
      <c r="E1152"/>
      <c r="F1152"/>
    </row>
    <row r="1153" spans="2:6">
      <c r="B1153"/>
      <c r="C1153"/>
      <c r="D1153"/>
      <c r="E1153"/>
      <c r="F1153"/>
    </row>
    <row r="1154" spans="2:6">
      <c r="B1154"/>
      <c r="C1154"/>
      <c r="D1154"/>
      <c r="E1154"/>
      <c r="F1154"/>
    </row>
    <row r="1155" spans="2:6">
      <c r="B1155"/>
      <c r="C1155"/>
      <c r="D1155"/>
      <c r="E1155"/>
      <c r="F1155"/>
    </row>
    <row r="1156" spans="2:6">
      <c r="B1156"/>
      <c r="C1156"/>
      <c r="D1156"/>
      <c r="E1156"/>
      <c r="F1156"/>
    </row>
    <row r="1157" spans="2:6">
      <c r="B1157"/>
      <c r="C1157"/>
      <c r="D1157"/>
      <c r="E1157"/>
      <c r="F1157"/>
    </row>
    <row r="1158" spans="2:6">
      <c r="B1158"/>
      <c r="C1158"/>
      <c r="D1158"/>
      <c r="E1158"/>
      <c r="F1158"/>
    </row>
    <row r="1159" spans="2:6">
      <c r="B1159"/>
      <c r="C1159"/>
      <c r="D1159"/>
      <c r="E1159"/>
      <c r="F1159"/>
    </row>
    <row r="1160" spans="2:6">
      <c r="B1160"/>
      <c r="C1160"/>
      <c r="D1160"/>
      <c r="E1160"/>
      <c r="F1160"/>
    </row>
    <row r="1161" spans="2:6">
      <c r="B1161"/>
      <c r="C1161"/>
      <c r="D1161"/>
      <c r="E1161"/>
      <c r="F1161"/>
    </row>
    <row r="1162" spans="2:6">
      <c r="B1162"/>
      <c r="C1162"/>
      <c r="D1162"/>
      <c r="E1162"/>
      <c r="F1162"/>
    </row>
    <row r="1163" spans="2:6">
      <c r="B1163"/>
      <c r="C1163"/>
      <c r="D1163"/>
      <c r="E1163"/>
      <c r="F1163"/>
    </row>
    <row r="1164" spans="2:6">
      <c r="B1164"/>
      <c r="C1164"/>
      <c r="D1164"/>
      <c r="E1164"/>
      <c r="F1164"/>
    </row>
    <row r="1165" spans="2:6">
      <c r="B1165"/>
      <c r="C1165"/>
      <c r="D1165"/>
      <c r="E1165"/>
      <c r="F1165"/>
    </row>
    <row r="1166" spans="2:6">
      <c r="B1166"/>
      <c r="C1166"/>
      <c r="D1166"/>
      <c r="E1166"/>
      <c r="F1166"/>
    </row>
    <row r="1167" spans="2:6">
      <c r="B1167"/>
      <c r="C1167"/>
      <c r="D1167"/>
      <c r="E1167"/>
      <c r="F1167"/>
    </row>
    <row r="1168" spans="2:6">
      <c r="B1168"/>
      <c r="C1168"/>
      <c r="D1168"/>
      <c r="E1168"/>
      <c r="F1168"/>
    </row>
    <row r="1169" spans="2:6">
      <c r="B1169"/>
      <c r="C1169"/>
      <c r="D1169"/>
      <c r="E1169"/>
      <c r="F1169"/>
    </row>
    <row r="1170" spans="2:6">
      <c r="B1170"/>
      <c r="C1170"/>
      <c r="D1170"/>
      <c r="E1170"/>
      <c r="F1170"/>
    </row>
    <row r="1171" spans="2:6">
      <c r="B1171"/>
      <c r="C1171"/>
      <c r="D1171"/>
      <c r="E1171"/>
      <c r="F1171"/>
    </row>
    <row r="1172" spans="2:6">
      <c r="B1172"/>
      <c r="C1172"/>
      <c r="D1172"/>
      <c r="E1172"/>
      <c r="F1172"/>
    </row>
    <row r="1173" spans="2:6">
      <c r="B1173"/>
      <c r="C1173"/>
      <c r="D1173"/>
      <c r="E1173"/>
      <c r="F1173"/>
    </row>
    <row r="1174" spans="2:6">
      <c r="B1174"/>
      <c r="C1174"/>
      <c r="D1174"/>
      <c r="E1174"/>
      <c r="F1174"/>
    </row>
    <row r="1175" spans="2:6">
      <c r="B1175"/>
      <c r="C1175"/>
      <c r="D1175"/>
      <c r="E1175"/>
      <c r="F1175"/>
    </row>
    <row r="1176" spans="2:6">
      <c r="B1176"/>
      <c r="C1176"/>
      <c r="D1176"/>
      <c r="E1176"/>
      <c r="F1176"/>
    </row>
    <row r="1177" spans="2:6">
      <c r="B1177"/>
      <c r="C1177"/>
      <c r="D1177"/>
      <c r="E1177"/>
      <c r="F1177"/>
    </row>
    <row r="1178" spans="2:6">
      <c r="B1178"/>
      <c r="C1178"/>
      <c r="D1178"/>
      <c r="E1178"/>
      <c r="F1178"/>
    </row>
    <row r="1179" spans="2:6">
      <c r="B1179"/>
      <c r="C1179"/>
      <c r="D1179"/>
      <c r="E1179"/>
      <c r="F1179"/>
    </row>
    <row r="1180" spans="2:6">
      <c r="B1180"/>
      <c r="C1180"/>
      <c r="D1180"/>
      <c r="E1180"/>
      <c r="F1180"/>
    </row>
    <row r="1181" spans="2:6">
      <c r="B1181"/>
      <c r="C1181"/>
      <c r="D1181"/>
      <c r="E1181"/>
      <c r="F1181"/>
    </row>
    <row r="1182" spans="2:6">
      <c r="B1182"/>
      <c r="C1182"/>
      <c r="D1182"/>
      <c r="E1182"/>
      <c r="F1182"/>
    </row>
    <row r="1183" spans="2:6">
      <c r="B1183"/>
      <c r="C1183"/>
      <c r="D1183"/>
      <c r="E1183"/>
      <c r="F1183"/>
    </row>
    <row r="1184" spans="2:6">
      <c r="B1184"/>
      <c r="C1184"/>
      <c r="D1184"/>
      <c r="E1184"/>
      <c r="F1184"/>
    </row>
    <row r="1185" spans="2:6">
      <c r="B1185"/>
      <c r="C1185"/>
      <c r="D1185"/>
      <c r="E1185"/>
      <c r="F1185"/>
    </row>
    <row r="1186" spans="2:6">
      <c r="B1186"/>
      <c r="C1186"/>
      <c r="D1186"/>
      <c r="E1186"/>
      <c r="F1186"/>
    </row>
    <row r="1187" spans="2:6">
      <c r="B1187"/>
      <c r="C1187"/>
      <c r="D1187"/>
      <c r="E1187"/>
      <c r="F1187"/>
    </row>
    <row r="1188" spans="2:6">
      <c r="B1188"/>
      <c r="C1188"/>
      <c r="D1188"/>
      <c r="E1188"/>
      <c r="F1188"/>
    </row>
    <row r="1189" spans="2:6">
      <c r="B1189"/>
      <c r="C1189"/>
      <c r="D1189"/>
      <c r="E1189"/>
      <c r="F1189"/>
    </row>
    <row r="1190" spans="2:6">
      <c r="B1190"/>
      <c r="C1190"/>
      <c r="D1190"/>
      <c r="E1190"/>
      <c r="F1190"/>
    </row>
    <row r="1191" spans="2:6">
      <c r="B1191"/>
      <c r="C1191"/>
      <c r="D1191"/>
      <c r="E1191"/>
      <c r="F1191"/>
    </row>
    <row r="1192" spans="2:6">
      <c r="B1192"/>
      <c r="C1192"/>
      <c r="D1192"/>
      <c r="E1192"/>
      <c r="F1192"/>
    </row>
    <row r="1193" spans="2:6">
      <c r="B1193"/>
      <c r="C1193"/>
      <c r="D1193"/>
      <c r="E1193"/>
      <c r="F1193"/>
    </row>
    <row r="1194" spans="2:6">
      <c r="B1194"/>
      <c r="C1194"/>
      <c r="D1194"/>
      <c r="E1194"/>
      <c r="F1194"/>
    </row>
    <row r="1195" spans="2:6">
      <c r="B1195"/>
      <c r="C1195"/>
      <c r="D1195"/>
      <c r="E1195"/>
      <c r="F1195"/>
    </row>
    <row r="1196" spans="2:6">
      <c r="B1196"/>
      <c r="C1196"/>
      <c r="D1196"/>
      <c r="E1196"/>
      <c r="F1196"/>
    </row>
    <row r="1197" spans="2:6">
      <c r="B1197"/>
      <c r="C1197"/>
      <c r="D1197"/>
      <c r="E1197"/>
      <c r="F1197"/>
    </row>
    <row r="1198" spans="2:6">
      <c r="B1198"/>
      <c r="C1198"/>
      <c r="D1198"/>
      <c r="E1198"/>
      <c r="F1198"/>
    </row>
    <row r="1199" spans="2:6">
      <c r="B1199"/>
      <c r="C1199"/>
      <c r="D1199"/>
      <c r="E1199"/>
      <c r="F1199"/>
    </row>
    <row r="1200" spans="2:6">
      <c r="B1200"/>
      <c r="C1200"/>
      <c r="D1200"/>
      <c r="E1200"/>
      <c r="F1200"/>
    </row>
    <row r="1201" spans="2:6">
      <c r="B1201"/>
      <c r="C1201"/>
      <c r="D1201"/>
      <c r="E1201"/>
      <c r="F1201"/>
    </row>
    <row r="1202" spans="2:6">
      <c r="B1202"/>
      <c r="C1202"/>
      <c r="D1202"/>
      <c r="E1202"/>
      <c r="F1202"/>
    </row>
    <row r="1203" spans="2:6">
      <c r="B1203"/>
      <c r="C1203"/>
      <c r="D1203"/>
      <c r="E1203"/>
      <c r="F1203"/>
    </row>
    <row r="1204" spans="2:6">
      <c r="B1204"/>
      <c r="C1204"/>
      <c r="D1204"/>
      <c r="E1204"/>
      <c r="F1204"/>
    </row>
    <row r="1205" spans="2:6">
      <c r="B1205"/>
      <c r="C1205"/>
      <c r="D1205"/>
      <c r="E1205"/>
      <c r="F1205"/>
    </row>
    <row r="1206" spans="2:6">
      <c r="B1206"/>
      <c r="C1206"/>
      <c r="D1206"/>
      <c r="E1206"/>
      <c r="F1206"/>
    </row>
    <row r="1207" spans="2:6">
      <c r="B1207"/>
      <c r="C1207"/>
      <c r="D1207"/>
      <c r="E1207"/>
      <c r="F1207"/>
    </row>
    <row r="1208" spans="2:6">
      <c r="B1208"/>
      <c r="C1208"/>
      <c r="D1208"/>
      <c r="E1208"/>
      <c r="F1208"/>
    </row>
    <row r="1209" spans="2:6">
      <c r="B1209"/>
      <c r="C1209"/>
      <c r="D1209"/>
      <c r="E1209"/>
      <c r="F1209"/>
    </row>
    <row r="1210" spans="2:6">
      <c r="B1210"/>
      <c r="C1210"/>
      <c r="D1210"/>
      <c r="E1210"/>
      <c r="F1210"/>
    </row>
    <row r="1211" spans="2:6">
      <c r="B1211"/>
      <c r="C1211"/>
      <c r="D1211"/>
      <c r="E1211"/>
      <c r="F1211"/>
    </row>
    <row r="1212" spans="2:6">
      <c r="B1212"/>
      <c r="C1212"/>
      <c r="D1212"/>
      <c r="E1212"/>
      <c r="F1212"/>
    </row>
    <row r="1213" spans="2:6">
      <c r="B1213"/>
      <c r="C1213"/>
      <c r="D1213"/>
      <c r="E1213"/>
      <c r="F1213"/>
    </row>
    <row r="1214" spans="2:6">
      <c r="B1214"/>
      <c r="C1214"/>
      <c r="D1214"/>
      <c r="E1214"/>
      <c r="F1214"/>
    </row>
    <row r="1215" spans="2:6">
      <c r="B1215"/>
      <c r="C1215"/>
      <c r="D1215"/>
      <c r="E1215"/>
      <c r="F1215"/>
    </row>
    <row r="1216" spans="2:6">
      <c r="B1216"/>
      <c r="C1216"/>
      <c r="D1216"/>
      <c r="E1216"/>
      <c r="F1216"/>
    </row>
    <row r="1217" spans="2:6">
      <c r="B1217"/>
      <c r="C1217"/>
      <c r="D1217"/>
      <c r="E1217"/>
      <c r="F1217"/>
    </row>
    <row r="1218" spans="2:6">
      <c r="B1218"/>
      <c r="C1218"/>
      <c r="D1218"/>
      <c r="E1218"/>
      <c r="F1218"/>
    </row>
    <row r="1219" spans="2:6">
      <c r="B1219"/>
      <c r="C1219"/>
      <c r="D1219"/>
      <c r="E1219"/>
      <c r="F1219"/>
    </row>
    <row r="1220" spans="2:6">
      <c r="B1220"/>
      <c r="C1220"/>
      <c r="D1220"/>
      <c r="E1220"/>
      <c r="F1220"/>
    </row>
    <row r="1221" spans="2:6">
      <c r="B1221"/>
      <c r="C1221"/>
      <c r="D1221"/>
      <c r="E1221"/>
      <c r="F1221"/>
    </row>
    <row r="1222" spans="2:6">
      <c r="B1222"/>
      <c r="C1222"/>
      <c r="D1222"/>
      <c r="E1222"/>
      <c r="F1222"/>
    </row>
    <row r="1223" spans="2:6">
      <c r="B1223"/>
      <c r="C1223"/>
      <c r="D1223"/>
      <c r="E1223"/>
      <c r="F1223"/>
    </row>
    <row r="1224" spans="2:6">
      <c r="B1224"/>
      <c r="C1224"/>
      <c r="D1224"/>
      <c r="E1224"/>
      <c r="F1224"/>
    </row>
    <row r="1225" spans="2:6">
      <c r="B1225"/>
      <c r="C1225"/>
      <c r="D1225"/>
      <c r="E1225"/>
      <c r="F1225"/>
    </row>
    <row r="1226" spans="2:6">
      <c r="B1226"/>
      <c r="C1226"/>
      <c r="D1226"/>
      <c r="E1226"/>
      <c r="F1226"/>
    </row>
    <row r="1227" spans="2:6">
      <c r="B1227"/>
      <c r="C1227"/>
      <c r="D1227"/>
      <c r="E1227"/>
      <c r="F1227"/>
    </row>
    <row r="1228" spans="2:6">
      <c r="B1228"/>
      <c r="C1228"/>
      <c r="D1228"/>
      <c r="E1228"/>
      <c r="F1228"/>
    </row>
    <row r="1229" spans="2:6">
      <c r="B1229"/>
      <c r="C1229"/>
      <c r="D1229"/>
      <c r="E1229"/>
      <c r="F1229"/>
    </row>
    <row r="1230" spans="2:6">
      <c r="B1230"/>
      <c r="C1230"/>
      <c r="D1230"/>
      <c r="E1230"/>
      <c r="F1230"/>
    </row>
    <row r="1231" spans="2:6">
      <c r="B1231"/>
      <c r="C1231"/>
      <c r="D1231"/>
      <c r="E1231"/>
      <c r="F1231"/>
    </row>
    <row r="1232" spans="2:6">
      <c r="B1232"/>
      <c r="C1232"/>
      <c r="D1232"/>
      <c r="E1232"/>
      <c r="F1232"/>
    </row>
    <row r="1233" spans="2:6">
      <c r="B1233"/>
      <c r="C1233"/>
      <c r="D1233"/>
      <c r="E1233"/>
      <c r="F1233"/>
    </row>
    <row r="1234" spans="2:6">
      <c r="B1234"/>
      <c r="C1234"/>
      <c r="D1234"/>
      <c r="E1234"/>
      <c r="F1234"/>
    </row>
    <row r="1235" spans="2:6">
      <c r="B1235"/>
      <c r="C1235"/>
      <c r="D1235"/>
      <c r="E1235"/>
      <c r="F1235"/>
    </row>
    <row r="1236" spans="2:6">
      <c r="B1236"/>
      <c r="C1236"/>
      <c r="D1236"/>
      <c r="E1236"/>
      <c r="F1236"/>
    </row>
    <row r="1237" spans="2:6">
      <c r="B1237"/>
      <c r="C1237"/>
      <c r="D1237"/>
      <c r="E1237"/>
      <c r="F1237"/>
    </row>
    <row r="1238" spans="2:6">
      <c r="B1238"/>
      <c r="C1238"/>
      <c r="D1238"/>
      <c r="E1238"/>
      <c r="F1238"/>
    </row>
    <row r="1239" spans="2:6">
      <c r="B1239"/>
      <c r="C1239"/>
      <c r="D1239"/>
      <c r="E1239"/>
      <c r="F1239"/>
    </row>
    <row r="1240" spans="2:6">
      <c r="B1240"/>
      <c r="C1240"/>
      <c r="D1240"/>
      <c r="E1240"/>
      <c r="F1240"/>
    </row>
    <row r="1241" spans="2:6">
      <c r="B1241"/>
      <c r="C1241"/>
      <c r="D1241"/>
      <c r="E1241"/>
      <c r="F1241"/>
    </row>
    <row r="1242" spans="2:6">
      <c r="B1242"/>
      <c r="C1242"/>
      <c r="D1242"/>
      <c r="E1242"/>
      <c r="F1242"/>
    </row>
    <row r="1243" spans="2:6">
      <c r="B1243"/>
      <c r="C1243"/>
      <c r="D1243"/>
      <c r="E1243"/>
      <c r="F1243"/>
    </row>
    <row r="1244" spans="2:6">
      <c r="B1244"/>
      <c r="C1244"/>
      <c r="D1244"/>
      <c r="E1244"/>
      <c r="F1244"/>
    </row>
    <row r="1245" spans="2:6">
      <c r="B1245"/>
      <c r="C1245"/>
      <c r="D1245"/>
      <c r="E1245"/>
      <c r="F1245"/>
    </row>
    <row r="1246" spans="2:6">
      <c r="B1246"/>
      <c r="C1246"/>
      <c r="D1246"/>
      <c r="E1246"/>
      <c r="F1246"/>
    </row>
    <row r="1247" spans="2:6">
      <c r="B1247"/>
      <c r="C1247"/>
      <c r="D1247"/>
      <c r="E1247"/>
      <c r="F1247"/>
    </row>
    <row r="1248" spans="2:6">
      <c r="B1248"/>
      <c r="C1248"/>
      <c r="D1248"/>
      <c r="E1248"/>
      <c r="F1248"/>
    </row>
    <row r="1249" spans="2:6">
      <c r="B1249"/>
      <c r="C1249"/>
      <c r="D1249"/>
      <c r="E1249"/>
      <c r="F1249"/>
    </row>
    <row r="1250" spans="2:6">
      <c r="B1250"/>
      <c r="C1250"/>
      <c r="D1250"/>
      <c r="E1250"/>
      <c r="F1250"/>
    </row>
    <row r="1251" spans="2:6">
      <c r="B1251"/>
      <c r="C1251"/>
      <c r="D1251"/>
      <c r="E1251"/>
      <c r="F1251"/>
    </row>
    <row r="1252" spans="2:6">
      <c r="B1252"/>
      <c r="C1252"/>
      <c r="D1252"/>
      <c r="E1252"/>
      <c r="F1252"/>
    </row>
    <row r="1253" spans="2:6">
      <c r="B1253"/>
      <c r="C1253"/>
      <c r="D1253"/>
      <c r="E1253"/>
      <c r="F1253"/>
    </row>
    <row r="1254" spans="2:6">
      <c r="B1254"/>
      <c r="C1254"/>
      <c r="D1254"/>
      <c r="E1254"/>
      <c r="F1254"/>
    </row>
    <row r="1255" spans="2:6">
      <c r="B1255"/>
      <c r="C1255"/>
      <c r="D1255"/>
      <c r="E1255"/>
      <c r="F1255"/>
    </row>
    <row r="1256" spans="2:6">
      <c r="B1256"/>
      <c r="C1256"/>
      <c r="D1256"/>
      <c r="E1256"/>
      <c r="F1256"/>
    </row>
    <row r="1257" spans="2:6">
      <c r="B1257"/>
      <c r="C1257"/>
      <c r="D1257"/>
      <c r="E1257"/>
      <c r="F1257"/>
    </row>
    <row r="1258" spans="2:6">
      <c r="B1258"/>
      <c r="C1258"/>
      <c r="D1258"/>
      <c r="E1258"/>
      <c r="F1258"/>
    </row>
    <row r="1259" spans="2:6">
      <c r="B1259"/>
      <c r="C1259"/>
      <c r="D1259"/>
      <c r="E1259"/>
      <c r="F1259"/>
    </row>
    <row r="1260" spans="2:6">
      <c r="B1260"/>
      <c r="C1260"/>
      <c r="D1260"/>
      <c r="E1260"/>
      <c r="F1260"/>
    </row>
    <row r="1261" spans="2:6">
      <c r="B1261"/>
      <c r="C1261"/>
      <c r="D1261"/>
      <c r="E1261"/>
      <c r="F1261"/>
    </row>
    <row r="1262" spans="2:6">
      <c r="B1262"/>
      <c r="C1262"/>
      <c r="D1262"/>
      <c r="E1262"/>
      <c r="F1262"/>
    </row>
    <row r="1263" spans="2:6">
      <c r="B1263"/>
      <c r="C1263"/>
      <c r="D1263"/>
      <c r="E1263"/>
      <c r="F1263"/>
    </row>
    <row r="1264" spans="2:6">
      <c r="B1264"/>
      <c r="C1264"/>
      <c r="D1264"/>
      <c r="E1264"/>
      <c r="F1264"/>
    </row>
    <row r="1265" spans="2:6">
      <c r="B1265"/>
      <c r="C1265"/>
      <c r="D1265"/>
      <c r="E1265"/>
      <c r="F1265"/>
    </row>
    <row r="1266" spans="2:6">
      <c r="B1266"/>
      <c r="C1266"/>
      <c r="D1266"/>
      <c r="E1266"/>
      <c r="F1266"/>
    </row>
    <row r="1267" spans="2:6">
      <c r="B1267"/>
      <c r="C1267"/>
      <c r="D1267"/>
      <c r="E1267"/>
      <c r="F1267"/>
    </row>
    <row r="1268" spans="2:6">
      <c r="B1268"/>
      <c r="C1268"/>
      <c r="D1268"/>
      <c r="E1268"/>
      <c r="F1268"/>
    </row>
    <row r="1269" spans="2:6">
      <c r="B1269"/>
      <c r="C1269"/>
      <c r="D1269"/>
      <c r="E1269"/>
      <c r="F1269"/>
    </row>
    <row r="1270" spans="2:6">
      <c r="B1270"/>
      <c r="C1270"/>
      <c r="D1270"/>
      <c r="E1270"/>
      <c r="F1270"/>
    </row>
    <row r="1271" spans="2:6">
      <c r="B1271"/>
      <c r="C1271"/>
      <c r="D1271"/>
      <c r="E1271"/>
      <c r="F1271"/>
    </row>
    <row r="1272" spans="2:6">
      <c r="B1272"/>
      <c r="C1272"/>
      <c r="D1272"/>
      <c r="E1272"/>
      <c r="F1272"/>
    </row>
    <row r="1273" spans="2:6">
      <c r="B1273"/>
      <c r="C1273"/>
      <c r="D1273"/>
      <c r="E1273"/>
      <c r="F1273"/>
    </row>
    <row r="1274" spans="2:6">
      <c r="B1274"/>
      <c r="C1274"/>
      <c r="D1274"/>
      <c r="E1274"/>
      <c r="F1274"/>
    </row>
    <row r="1275" spans="2:6">
      <c r="B1275"/>
      <c r="C1275"/>
      <c r="D1275"/>
      <c r="E1275"/>
      <c r="F1275"/>
    </row>
    <row r="1276" spans="2:6">
      <c r="B1276"/>
      <c r="C1276"/>
      <c r="D1276"/>
      <c r="E1276"/>
      <c r="F1276"/>
    </row>
    <row r="1277" spans="2:6">
      <c r="B1277"/>
      <c r="C1277"/>
      <c r="D1277"/>
      <c r="E1277"/>
      <c r="F1277"/>
    </row>
    <row r="1278" spans="2:6">
      <c r="B1278"/>
      <c r="C1278"/>
      <c r="D1278"/>
      <c r="E1278"/>
      <c r="F1278"/>
    </row>
    <row r="1279" spans="2:6">
      <c r="B1279"/>
      <c r="C1279"/>
      <c r="D1279"/>
      <c r="E1279"/>
      <c r="F1279"/>
    </row>
    <row r="1280" spans="2:6">
      <c r="B1280"/>
      <c r="C1280"/>
      <c r="D1280"/>
      <c r="E1280"/>
      <c r="F1280"/>
    </row>
    <row r="1281" spans="2:6">
      <c r="B1281"/>
      <c r="C1281"/>
      <c r="D1281"/>
      <c r="E1281"/>
      <c r="F1281"/>
    </row>
    <row r="1282" spans="2:6">
      <c r="B1282"/>
      <c r="C1282"/>
      <c r="D1282"/>
      <c r="E1282"/>
      <c r="F1282"/>
    </row>
    <row r="1283" spans="2:6">
      <c r="B1283"/>
      <c r="C1283"/>
      <c r="D1283"/>
      <c r="E1283"/>
      <c r="F1283"/>
    </row>
    <row r="1284" spans="2:6">
      <c r="B1284"/>
      <c r="C1284"/>
      <c r="D1284"/>
      <c r="E1284"/>
      <c r="F1284"/>
    </row>
    <row r="1285" spans="2:6">
      <c r="B1285"/>
      <c r="C1285"/>
      <c r="D1285"/>
      <c r="E1285"/>
      <c r="F1285"/>
    </row>
    <row r="1286" spans="2:6">
      <c r="B1286"/>
      <c r="C1286"/>
      <c r="D1286"/>
      <c r="E1286"/>
      <c r="F1286"/>
    </row>
    <row r="1287" spans="2:6">
      <c r="B1287"/>
      <c r="C1287"/>
      <c r="D1287"/>
      <c r="E1287"/>
      <c r="F1287"/>
    </row>
    <row r="1288" spans="2:6">
      <c r="B1288"/>
      <c r="C1288"/>
      <c r="D1288"/>
      <c r="E1288"/>
      <c r="F1288"/>
    </row>
    <row r="1289" spans="2:6">
      <c r="B1289"/>
      <c r="C1289"/>
      <c r="D1289"/>
      <c r="E1289"/>
      <c r="F1289"/>
    </row>
    <row r="1290" spans="2:6">
      <c r="B1290"/>
      <c r="C1290"/>
      <c r="D1290"/>
      <c r="E1290"/>
      <c r="F1290"/>
    </row>
    <row r="1291" spans="2:6">
      <c r="B1291"/>
      <c r="C1291"/>
      <c r="D1291"/>
      <c r="E1291"/>
      <c r="F1291"/>
    </row>
    <row r="1292" spans="2:6">
      <c r="B1292"/>
      <c r="C1292"/>
      <c r="D1292"/>
      <c r="E1292"/>
      <c r="F1292"/>
    </row>
    <row r="1293" spans="2:6">
      <c r="B1293"/>
      <c r="C1293"/>
      <c r="D1293"/>
      <c r="E1293"/>
      <c r="F1293"/>
    </row>
    <row r="1294" spans="2:6">
      <c r="B1294"/>
      <c r="C1294"/>
      <c r="D1294"/>
      <c r="E1294"/>
      <c r="F1294"/>
    </row>
    <row r="1295" spans="2:6">
      <c r="B1295"/>
      <c r="C1295"/>
      <c r="D1295"/>
      <c r="E1295"/>
      <c r="F1295"/>
    </row>
    <row r="1296" spans="2:6">
      <c r="B1296"/>
      <c r="C1296"/>
      <c r="D1296"/>
      <c r="E1296"/>
      <c r="F1296"/>
    </row>
    <row r="1297" spans="2:6">
      <c r="B1297"/>
      <c r="C1297"/>
      <c r="D1297"/>
      <c r="E1297"/>
      <c r="F1297"/>
    </row>
    <row r="1298" spans="2:6">
      <c r="B1298"/>
      <c r="C1298"/>
      <c r="D1298"/>
      <c r="E1298"/>
      <c r="F1298"/>
    </row>
    <row r="1299" spans="2:6">
      <c r="B1299"/>
      <c r="C1299"/>
      <c r="D1299"/>
      <c r="E1299"/>
      <c r="F1299"/>
    </row>
    <row r="1300" spans="2:6">
      <c r="B1300"/>
      <c r="C1300"/>
      <c r="D1300"/>
      <c r="E1300"/>
      <c r="F1300"/>
    </row>
    <row r="1301" spans="2:6">
      <c r="B1301"/>
      <c r="C1301"/>
      <c r="D1301"/>
      <c r="E1301"/>
      <c r="F1301"/>
    </row>
    <row r="1302" spans="2:6">
      <c r="B1302"/>
      <c r="C1302"/>
      <c r="D1302"/>
      <c r="E1302"/>
      <c r="F1302"/>
    </row>
    <row r="1303" spans="2:6">
      <c r="B1303"/>
      <c r="C1303"/>
      <c r="D1303"/>
      <c r="E1303"/>
      <c r="F1303"/>
    </row>
    <row r="1304" spans="2:6">
      <c r="B1304"/>
      <c r="C1304"/>
      <c r="D1304"/>
      <c r="E1304"/>
      <c r="F1304"/>
    </row>
    <row r="1305" spans="2:6">
      <c r="B1305"/>
      <c r="C1305"/>
      <c r="D1305"/>
      <c r="E1305"/>
      <c r="F1305"/>
    </row>
    <row r="1306" spans="2:6">
      <c r="B1306"/>
      <c r="C1306"/>
      <c r="D1306"/>
      <c r="E1306"/>
      <c r="F1306"/>
    </row>
    <row r="1307" spans="2:6">
      <c r="B1307"/>
      <c r="C1307"/>
      <c r="D1307"/>
      <c r="E1307"/>
      <c r="F1307"/>
    </row>
    <row r="1308" spans="2:6">
      <c r="B1308"/>
      <c r="C1308"/>
      <c r="D1308"/>
      <c r="E1308"/>
      <c r="F1308"/>
    </row>
    <row r="1309" spans="2:6">
      <c r="B1309"/>
      <c r="C1309"/>
      <c r="D1309"/>
      <c r="E1309"/>
      <c r="F1309"/>
    </row>
    <row r="1310" spans="2:6">
      <c r="B1310"/>
      <c r="C1310"/>
      <c r="D1310"/>
      <c r="E1310"/>
      <c r="F1310"/>
    </row>
    <row r="1311" spans="2:6">
      <c r="B1311"/>
      <c r="C1311"/>
      <c r="D1311"/>
      <c r="E1311"/>
      <c r="F1311"/>
    </row>
    <row r="1312" spans="2:6">
      <c r="B1312"/>
      <c r="C1312"/>
      <c r="D1312"/>
      <c r="E1312"/>
      <c r="F1312"/>
    </row>
    <row r="1313" spans="2:6">
      <c r="B1313"/>
      <c r="C1313"/>
      <c r="D1313"/>
      <c r="E1313"/>
      <c r="F1313"/>
    </row>
    <row r="1314" spans="2:6">
      <c r="B1314"/>
      <c r="C1314"/>
      <c r="D1314"/>
      <c r="E1314"/>
      <c r="F1314"/>
    </row>
    <row r="1315" spans="2:6">
      <c r="B1315"/>
      <c r="C1315"/>
      <c r="D1315"/>
      <c r="E1315"/>
      <c r="F1315"/>
    </row>
    <row r="1316" spans="2:6">
      <c r="B1316"/>
      <c r="C1316"/>
      <c r="D1316"/>
      <c r="E1316"/>
      <c r="F1316"/>
    </row>
    <row r="1317" spans="2:6">
      <c r="B1317"/>
      <c r="C1317"/>
      <c r="D1317"/>
      <c r="E1317"/>
      <c r="F1317"/>
    </row>
    <row r="1318" spans="2:6">
      <c r="B1318"/>
      <c r="C1318"/>
      <c r="D1318"/>
      <c r="E1318"/>
      <c r="F1318"/>
    </row>
    <row r="1319" spans="2:6">
      <c r="B1319"/>
      <c r="C1319"/>
      <c r="D1319"/>
      <c r="E1319"/>
      <c r="F1319"/>
    </row>
    <row r="1320" spans="2:6">
      <c r="B1320"/>
      <c r="C1320"/>
      <c r="D1320"/>
      <c r="E1320"/>
      <c r="F1320"/>
    </row>
    <row r="1321" spans="2:6">
      <c r="B1321"/>
      <c r="C1321"/>
      <c r="D1321"/>
      <c r="E1321"/>
      <c r="F1321"/>
    </row>
    <row r="1322" spans="2:6">
      <c r="B1322"/>
      <c r="C1322"/>
      <c r="D1322"/>
      <c r="E1322"/>
      <c r="F1322"/>
    </row>
    <row r="1323" spans="2:6">
      <c r="B1323"/>
      <c r="C1323"/>
      <c r="D1323"/>
      <c r="E1323"/>
      <c r="F1323"/>
    </row>
    <row r="1324" spans="2:6">
      <c r="B1324"/>
      <c r="C1324"/>
      <c r="D1324"/>
      <c r="E1324"/>
      <c r="F1324"/>
    </row>
    <row r="1325" spans="2:6">
      <c r="B1325"/>
      <c r="C1325"/>
      <c r="D1325"/>
      <c r="E1325"/>
      <c r="F1325"/>
    </row>
    <row r="1326" spans="2:6">
      <c r="B1326"/>
      <c r="C1326"/>
      <c r="D1326"/>
      <c r="E1326"/>
      <c r="F1326"/>
    </row>
    <row r="1327" spans="2:6">
      <c r="B1327"/>
      <c r="C1327"/>
      <c r="D1327"/>
      <c r="E1327"/>
      <c r="F1327"/>
    </row>
    <row r="1328" spans="2:6">
      <c r="B1328"/>
      <c r="C1328"/>
      <c r="D1328"/>
      <c r="E1328"/>
      <c r="F1328"/>
    </row>
    <row r="1329" spans="2:6">
      <c r="B1329"/>
      <c r="C1329"/>
      <c r="D1329"/>
      <c r="E1329"/>
      <c r="F1329"/>
    </row>
    <row r="1330" spans="2:6">
      <c r="B1330"/>
      <c r="C1330"/>
      <c r="D1330"/>
      <c r="E1330"/>
      <c r="F1330"/>
    </row>
    <row r="1331" spans="2:6">
      <c r="B1331"/>
      <c r="C1331"/>
      <c r="D1331"/>
      <c r="E1331"/>
      <c r="F1331"/>
    </row>
    <row r="1332" spans="2:6">
      <c r="B1332"/>
      <c r="C1332"/>
      <c r="D1332"/>
      <c r="E1332"/>
      <c r="F1332"/>
    </row>
    <row r="1333" spans="2:6">
      <c r="B1333"/>
      <c r="C1333"/>
      <c r="D1333"/>
      <c r="E1333"/>
      <c r="F1333"/>
    </row>
    <row r="1334" spans="2:6">
      <c r="B1334"/>
      <c r="C1334"/>
      <c r="D1334"/>
      <c r="E1334"/>
      <c r="F1334"/>
    </row>
    <row r="1335" spans="2:6">
      <c r="B1335"/>
      <c r="C1335"/>
      <c r="D1335"/>
      <c r="E1335"/>
      <c r="F1335"/>
    </row>
    <row r="1336" spans="2:6">
      <c r="B1336"/>
      <c r="C1336"/>
      <c r="D1336"/>
      <c r="E1336"/>
      <c r="F1336"/>
    </row>
    <row r="1337" spans="2:6">
      <c r="B1337"/>
      <c r="C1337"/>
      <c r="D1337"/>
      <c r="E1337"/>
      <c r="F1337"/>
    </row>
    <row r="1338" spans="2:6">
      <c r="B1338"/>
      <c r="C1338"/>
      <c r="D1338"/>
      <c r="E1338"/>
      <c r="F1338"/>
    </row>
    <row r="1339" spans="2:6">
      <c r="B1339"/>
      <c r="C1339"/>
      <c r="D1339"/>
      <c r="E1339"/>
      <c r="F1339"/>
    </row>
    <row r="1340" spans="2:6">
      <c r="B1340"/>
      <c r="C1340"/>
      <c r="D1340"/>
      <c r="E1340"/>
      <c r="F1340"/>
    </row>
    <row r="1341" spans="2:6">
      <c r="B1341"/>
      <c r="C1341"/>
      <c r="D1341"/>
      <c r="E1341"/>
      <c r="F1341"/>
    </row>
    <row r="1342" spans="2:6">
      <c r="B1342"/>
      <c r="C1342"/>
      <c r="D1342"/>
      <c r="E1342"/>
      <c r="F1342"/>
    </row>
    <row r="1343" spans="2:6">
      <c r="B1343"/>
      <c r="C1343"/>
      <c r="D1343"/>
      <c r="E1343"/>
      <c r="F1343"/>
    </row>
    <row r="1344" spans="2:6">
      <c r="B1344"/>
      <c r="C1344"/>
      <c r="D1344"/>
      <c r="E1344"/>
      <c r="F1344"/>
    </row>
    <row r="1345" spans="2:6">
      <c r="B1345"/>
      <c r="C1345"/>
      <c r="D1345"/>
      <c r="E1345"/>
      <c r="F1345"/>
    </row>
    <row r="1346" spans="2:6">
      <c r="B1346"/>
      <c r="C1346"/>
      <c r="D1346"/>
      <c r="E1346"/>
      <c r="F1346"/>
    </row>
    <row r="1347" spans="2:6">
      <c r="B1347"/>
      <c r="C1347"/>
      <c r="D1347"/>
      <c r="E1347"/>
      <c r="F1347"/>
    </row>
    <row r="1348" spans="2:6">
      <c r="B1348"/>
      <c r="C1348"/>
      <c r="D1348"/>
      <c r="E1348"/>
      <c r="F1348"/>
    </row>
    <row r="1349" spans="2:6">
      <c r="B1349"/>
      <c r="C1349"/>
      <c r="D1349"/>
      <c r="E1349"/>
      <c r="F1349"/>
    </row>
    <row r="1350" spans="2:6">
      <c r="B1350"/>
      <c r="C1350"/>
      <c r="D1350"/>
      <c r="E1350"/>
      <c r="F1350"/>
    </row>
    <row r="1351" spans="2:6">
      <c r="B1351"/>
      <c r="C1351"/>
      <c r="D1351"/>
      <c r="E1351"/>
      <c r="F1351"/>
    </row>
    <row r="1352" spans="2:6">
      <c r="B1352"/>
      <c r="C1352"/>
      <c r="D1352"/>
      <c r="E1352"/>
      <c r="F1352"/>
    </row>
    <row r="1353" spans="2:6">
      <c r="B1353"/>
      <c r="C1353"/>
      <c r="D1353"/>
      <c r="E1353"/>
      <c r="F1353"/>
    </row>
    <row r="1354" spans="2:6">
      <c r="B1354"/>
      <c r="C1354"/>
      <c r="D1354"/>
      <c r="E1354"/>
      <c r="F1354"/>
    </row>
    <row r="1355" spans="2:6">
      <c r="B1355"/>
      <c r="C1355"/>
      <c r="D1355"/>
      <c r="E1355"/>
      <c r="F1355"/>
    </row>
    <row r="1356" spans="2:6">
      <c r="B1356"/>
      <c r="C1356"/>
      <c r="D1356"/>
      <c r="E1356"/>
      <c r="F1356"/>
    </row>
    <row r="1357" spans="2:6">
      <c r="B1357"/>
      <c r="C1357"/>
      <c r="D1357"/>
      <c r="E1357"/>
      <c r="F1357"/>
    </row>
    <row r="1358" spans="2:6">
      <c r="B1358"/>
      <c r="C1358"/>
      <c r="D1358"/>
      <c r="E1358"/>
      <c r="F1358"/>
    </row>
    <row r="1359" spans="2:6">
      <c r="B1359"/>
      <c r="C1359"/>
      <c r="D1359"/>
      <c r="E1359"/>
      <c r="F1359"/>
    </row>
    <row r="1360" spans="2:6">
      <c r="B1360"/>
      <c r="C1360"/>
      <c r="D1360"/>
      <c r="E1360"/>
      <c r="F1360"/>
    </row>
    <row r="1361" spans="2:6">
      <c r="B1361"/>
      <c r="C1361"/>
      <c r="D1361"/>
      <c r="E1361"/>
      <c r="F1361"/>
    </row>
    <row r="1362" spans="2:6">
      <c r="B1362"/>
      <c r="C1362"/>
      <c r="D1362"/>
      <c r="E1362"/>
      <c r="F1362"/>
    </row>
    <row r="1363" spans="2:6">
      <c r="B1363"/>
      <c r="C1363"/>
      <c r="D1363"/>
      <c r="E1363"/>
      <c r="F1363"/>
    </row>
    <row r="1364" spans="2:6">
      <c r="B1364"/>
      <c r="C1364"/>
      <c r="D1364"/>
      <c r="E1364"/>
      <c r="F1364"/>
    </row>
    <row r="1365" spans="2:6">
      <c r="B1365"/>
      <c r="C1365"/>
      <c r="D1365"/>
      <c r="E1365"/>
      <c r="F1365"/>
    </row>
    <row r="1366" spans="2:6">
      <c r="B1366"/>
      <c r="C1366"/>
      <c r="D1366"/>
      <c r="E1366"/>
      <c r="F1366"/>
    </row>
    <row r="1367" spans="2:6">
      <c r="B1367"/>
      <c r="C1367"/>
      <c r="D1367"/>
      <c r="E1367"/>
      <c r="F1367"/>
    </row>
    <row r="1368" spans="2:6">
      <c r="B1368"/>
      <c r="C1368"/>
      <c r="D1368"/>
      <c r="E1368"/>
      <c r="F1368"/>
    </row>
    <row r="1369" spans="2:6">
      <c r="B1369"/>
      <c r="C1369"/>
      <c r="D1369"/>
      <c r="E1369"/>
      <c r="F1369"/>
    </row>
    <row r="1370" spans="2:6">
      <c r="B1370"/>
      <c r="C1370"/>
      <c r="D1370"/>
      <c r="E1370"/>
      <c r="F1370"/>
    </row>
    <row r="1371" spans="2:6">
      <c r="B1371"/>
      <c r="C1371"/>
      <c r="D1371"/>
      <c r="E1371"/>
      <c r="F1371"/>
    </row>
    <row r="1372" spans="2:6">
      <c r="B1372"/>
      <c r="C1372"/>
      <c r="D1372"/>
      <c r="E1372"/>
      <c r="F1372"/>
    </row>
    <row r="1373" spans="2:6">
      <c r="B1373"/>
      <c r="C1373"/>
      <c r="D1373"/>
      <c r="E1373"/>
      <c r="F1373"/>
    </row>
    <row r="1374" spans="2:6">
      <c r="B1374"/>
      <c r="C1374"/>
      <c r="D1374"/>
      <c r="E1374"/>
      <c r="F1374"/>
    </row>
    <row r="1375" spans="2:6">
      <c r="B1375"/>
      <c r="C1375"/>
      <c r="D1375"/>
      <c r="E1375"/>
      <c r="F1375"/>
    </row>
    <row r="1376" spans="2:6">
      <c r="B1376"/>
      <c r="C1376"/>
      <c r="D1376"/>
      <c r="E1376"/>
      <c r="F1376"/>
    </row>
    <row r="1377" spans="2:6">
      <c r="B1377"/>
      <c r="C1377"/>
      <c r="D1377"/>
      <c r="E1377"/>
      <c r="F1377"/>
    </row>
    <row r="1378" spans="2:6">
      <c r="B1378"/>
      <c r="C1378"/>
      <c r="D1378"/>
      <c r="E1378"/>
      <c r="F1378"/>
    </row>
    <row r="1379" spans="2:6">
      <c r="B1379"/>
      <c r="C1379"/>
      <c r="D1379"/>
      <c r="E1379"/>
      <c r="F1379"/>
    </row>
    <row r="1380" spans="2:6">
      <c r="B1380"/>
      <c r="C1380"/>
      <c r="D1380"/>
      <c r="E1380"/>
      <c r="F1380"/>
    </row>
    <row r="1381" spans="2:6">
      <c r="B1381"/>
      <c r="C1381"/>
      <c r="D1381"/>
      <c r="E1381"/>
      <c r="F1381"/>
    </row>
    <row r="1382" spans="2:6">
      <c r="B1382"/>
      <c r="C1382"/>
      <c r="D1382"/>
      <c r="E1382"/>
      <c r="F1382"/>
    </row>
    <row r="1383" spans="2:6">
      <c r="B1383"/>
      <c r="C1383"/>
      <c r="D1383"/>
      <c r="E1383"/>
      <c r="F1383"/>
    </row>
    <row r="1384" spans="2:6">
      <c r="B1384"/>
      <c r="C1384"/>
      <c r="D1384"/>
      <c r="E1384"/>
      <c r="F1384"/>
    </row>
    <row r="1385" spans="2:6">
      <c r="B1385"/>
      <c r="C1385"/>
      <c r="D1385"/>
      <c r="E1385"/>
      <c r="F1385"/>
    </row>
    <row r="1386" spans="2:6">
      <c r="B1386"/>
      <c r="C1386"/>
      <c r="D1386"/>
      <c r="E1386"/>
      <c r="F1386"/>
    </row>
    <row r="1387" spans="2:6">
      <c r="B1387"/>
      <c r="C1387"/>
      <c r="D1387"/>
      <c r="E1387"/>
      <c r="F1387"/>
    </row>
    <row r="1388" spans="2:6">
      <c r="B1388"/>
      <c r="C1388"/>
      <c r="D1388"/>
      <c r="E1388"/>
      <c r="F1388"/>
    </row>
    <row r="1389" spans="2:6">
      <c r="B1389"/>
      <c r="C1389"/>
      <c r="D1389"/>
      <c r="E1389"/>
      <c r="F1389"/>
    </row>
    <row r="1390" spans="2:6">
      <c r="B1390"/>
      <c r="C1390"/>
      <c r="D1390"/>
      <c r="E1390"/>
      <c r="F1390"/>
    </row>
    <row r="1391" spans="2:6">
      <c r="B1391"/>
      <c r="C1391"/>
      <c r="D1391"/>
      <c r="E1391"/>
      <c r="F1391"/>
    </row>
    <row r="1392" spans="2:6">
      <c r="B1392"/>
      <c r="C1392"/>
      <c r="D1392"/>
      <c r="E1392"/>
      <c r="F1392"/>
    </row>
    <row r="1393" spans="2:6">
      <c r="B1393"/>
      <c r="C1393"/>
      <c r="D1393"/>
      <c r="E1393"/>
      <c r="F1393"/>
    </row>
    <row r="1394" spans="2:6">
      <c r="B1394"/>
      <c r="C1394"/>
      <c r="D1394"/>
      <c r="E1394"/>
      <c r="F1394"/>
    </row>
    <row r="1395" spans="2:6">
      <c r="B1395"/>
      <c r="C1395"/>
      <c r="D1395"/>
      <c r="E1395"/>
      <c r="F1395"/>
    </row>
    <row r="1396" spans="2:6">
      <c r="B1396"/>
      <c r="C1396"/>
      <c r="D1396"/>
      <c r="E1396"/>
      <c r="F1396"/>
    </row>
    <row r="1397" spans="2:6">
      <c r="B1397"/>
      <c r="C1397"/>
      <c r="D1397"/>
      <c r="E1397"/>
      <c r="F1397"/>
    </row>
    <row r="1398" spans="2:6">
      <c r="B1398"/>
      <c r="C1398"/>
      <c r="D1398"/>
      <c r="E1398"/>
      <c r="F1398"/>
    </row>
    <row r="1399" spans="2:6">
      <c r="B1399"/>
      <c r="C1399"/>
      <c r="D1399"/>
      <c r="E1399"/>
      <c r="F1399"/>
    </row>
    <row r="1400" spans="2:6">
      <c r="B1400"/>
      <c r="C1400"/>
      <c r="D1400"/>
      <c r="E1400"/>
      <c r="F1400"/>
    </row>
    <row r="1401" spans="2:6">
      <c r="B1401"/>
      <c r="C1401"/>
      <c r="D1401"/>
      <c r="E1401"/>
      <c r="F1401"/>
    </row>
    <row r="1402" spans="2:6">
      <c r="B1402"/>
      <c r="C1402"/>
      <c r="D1402"/>
      <c r="E1402"/>
      <c r="F1402"/>
    </row>
    <row r="1403" spans="2:6">
      <c r="B1403"/>
      <c r="C1403"/>
      <c r="D1403"/>
      <c r="E1403"/>
      <c r="F1403"/>
    </row>
    <row r="1404" spans="2:6">
      <c r="B1404"/>
      <c r="C1404"/>
      <c r="D1404"/>
      <c r="E1404"/>
      <c r="F1404"/>
    </row>
    <row r="1405" spans="2:6">
      <c r="B1405"/>
      <c r="C1405"/>
      <c r="D1405"/>
      <c r="E1405"/>
      <c r="F1405"/>
    </row>
    <row r="1406" spans="2:6">
      <c r="B1406"/>
      <c r="C1406"/>
      <c r="D1406"/>
      <c r="E1406"/>
      <c r="F1406"/>
    </row>
    <row r="1407" spans="2:6">
      <c r="B1407"/>
      <c r="C1407"/>
      <c r="D1407"/>
      <c r="E1407"/>
      <c r="F1407"/>
    </row>
    <row r="1408" spans="2:6">
      <c r="B1408"/>
      <c r="C1408"/>
      <c r="D1408"/>
      <c r="E1408"/>
      <c r="F1408"/>
    </row>
    <row r="1409" spans="2:6">
      <c r="B1409"/>
      <c r="C1409"/>
      <c r="D1409"/>
      <c r="E1409"/>
      <c r="F1409"/>
    </row>
    <row r="1410" spans="2:6">
      <c r="B1410"/>
      <c r="C1410"/>
      <c r="D1410"/>
      <c r="E1410"/>
      <c r="F1410"/>
    </row>
    <row r="1411" spans="2:6">
      <c r="B1411"/>
      <c r="C1411"/>
      <c r="D1411"/>
      <c r="E1411"/>
      <c r="F1411"/>
    </row>
    <row r="1412" spans="2:6">
      <c r="B1412"/>
      <c r="C1412"/>
      <c r="D1412"/>
      <c r="E1412"/>
      <c r="F1412"/>
    </row>
    <row r="1413" spans="2:6">
      <c r="B1413"/>
      <c r="C1413"/>
      <c r="D1413"/>
      <c r="E1413"/>
      <c r="F1413"/>
    </row>
    <row r="1414" spans="2:6">
      <c r="B1414"/>
      <c r="C1414"/>
      <c r="D1414"/>
      <c r="E1414"/>
      <c r="F1414"/>
    </row>
    <row r="1415" spans="2:6">
      <c r="B1415"/>
      <c r="C1415"/>
      <c r="D1415"/>
      <c r="E1415"/>
      <c r="F1415"/>
    </row>
    <row r="1416" spans="2:6">
      <c r="B1416"/>
      <c r="C1416"/>
      <c r="D1416"/>
      <c r="E1416"/>
      <c r="F1416"/>
    </row>
    <row r="1417" spans="2:6">
      <c r="B1417"/>
      <c r="C1417"/>
      <c r="D1417"/>
      <c r="E1417"/>
      <c r="F1417"/>
    </row>
    <row r="1418" spans="2:6">
      <c r="B1418"/>
      <c r="C1418"/>
      <c r="D1418"/>
      <c r="E1418"/>
      <c r="F1418"/>
    </row>
    <row r="1419" spans="2:6">
      <c r="B1419"/>
      <c r="C1419"/>
      <c r="D1419"/>
      <c r="E1419"/>
      <c r="F1419"/>
    </row>
    <row r="1420" spans="2:6">
      <c r="B1420"/>
      <c r="C1420"/>
      <c r="D1420"/>
      <c r="E1420"/>
      <c r="F1420"/>
    </row>
    <row r="1421" spans="2:6">
      <c r="B1421"/>
      <c r="C1421"/>
      <c r="D1421"/>
      <c r="E1421"/>
      <c r="F1421"/>
    </row>
    <row r="1422" spans="2:6">
      <c r="B1422"/>
      <c r="C1422"/>
      <c r="D1422"/>
      <c r="E1422"/>
      <c r="F1422"/>
    </row>
    <row r="1423" spans="2:6">
      <c r="B1423"/>
      <c r="C1423"/>
      <c r="D1423"/>
      <c r="E1423"/>
      <c r="F1423"/>
    </row>
    <row r="1424" spans="2:6">
      <c r="B1424"/>
      <c r="C1424"/>
      <c r="D1424"/>
      <c r="E1424"/>
      <c r="F1424"/>
    </row>
    <row r="1425" spans="2:6">
      <c r="B1425"/>
      <c r="C1425"/>
      <c r="D1425"/>
      <c r="E1425"/>
      <c r="F1425"/>
    </row>
    <row r="1426" spans="2:6">
      <c r="B1426"/>
      <c r="C1426"/>
      <c r="D1426"/>
      <c r="E1426"/>
      <c r="F1426"/>
    </row>
    <row r="1427" spans="2:6">
      <c r="B1427"/>
      <c r="C1427"/>
      <c r="D1427"/>
      <c r="E1427"/>
      <c r="F1427"/>
    </row>
    <row r="1428" spans="2:6">
      <c r="B1428"/>
      <c r="C1428"/>
      <c r="D1428"/>
      <c r="E1428"/>
      <c r="F1428"/>
    </row>
    <row r="1429" spans="2:6">
      <c r="B1429"/>
      <c r="C1429"/>
      <c r="D1429"/>
      <c r="E1429"/>
      <c r="F1429"/>
    </row>
    <row r="1430" spans="2:6">
      <c r="B1430"/>
      <c r="C1430"/>
      <c r="D1430"/>
      <c r="E1430"/>
      <c r="F1430"/>
    </row>
    <row r="1431" spans="2:6">
      <c r="B1431"/>
      <c r="C1431"/>
      <c r="D1431"/>
      <c r="E1431"/>
      <c r="F1431"/>
    </row>
    <row r="1432" spans="2:6">
      <c r="B1432"/>
      <c r="C1432"/>
      <c r="D1432"/>
      <c r="E1432"/>
      <c r="F1432"/>
    </row>
    <row r="1433" spans="2:6">
      <c r="B1433"/>
      <c r="C1433"/>
      <c r="D1433"/>
      <c r="E1433"/>
      <c r="F1433"/>
    </row>
    <row r="1434" spans="2:6">
      <c r="B1434"/>
      <c r="C1434"/>
      <c r="D1434"/>
      <c r="E1434"/>
      <c r="F1434"/>
    </row>
    <row r="1435" spans="2:6">
      <c r="B1435"/>
      <c r="C1435"/>
      <c r="D1435"/>
      <c r="E1435"/>
      <c r="F1435"/>
    </row>
    <row r="1436" spans="2:6">
      <c r="B1436"/>
      <c r="C1436"/>
      <c r="D1436"/>
      <c r="E1436"/>
      <c r="F1436"/>
    </row>
    <row r="1437" spans="2:6">
      <c r="B1437"/>
      <c r="C1437"/>
      <c r="D1437"/>
      <c r="E1437"/>
      <c r="F1437"/>
    </row>
    <row r="1438" spans="2:6">
      <c r="B1438"/>
      <c r="C1438"/>
      <c r="D1438"/>
      <c r="E1438"/>
      <c r="F1438"/>
    </row>
    <row r="1439" spans="2:6">
      <c r="B1439"/>
      <c r="C1439"/>
      <c r="D1439"/>
      <c r="E1439"/>
      <c r="F1439"/>
    </row>
    <row r="1440" spans="2:6">
      <c r="B1440"/>
      <c r="C1440"/>
      <c r="D1440"/>
      <c r="E1440"/>
      <c r="F1440"/>
    </row>
    <row r="1441" spans="2:6">
      <c r="B1441"/>
      <c r="C1441"/>
      <c r="D1441"/>
      <c r="E1441"/>
      <c r="F1441"/>
    </row>
    <row r="1442" spans="2:6">
      <c r="B1442"/>
      <c r="C1442"/>
      <c r="D1442"/>
      <c r="E1442"/>
      <c r="F1442"/>
    </row>
    <row r="1443" spans="2:6">
      <c r="B1443"/>
      <c r="C1443"/>
      <c r="D1443"/>
      <c r="E1443"/>
      <c r="F1443"/>
    </row>
    <row r="1444" spans="2:6">
      <c r="B1444"/>
      <c r="C1444"/>
      <c r="D1444"/>
      <c r="E1444"/>
      <c r="F1444"/>
    </row>
    <row r="1445" spans="2:6">
      <c r="B1445"/>
      <c r="C1445"/>
      <c r="D1445"/>
      <c r="E1445"/>
      <c r="F1445"/>
    </row>
    <row r="1446" spans="2:6">
      <c r="B1446"/>
      <c r="C1446"/>
      <c r="D1446"/>
      <c r="E1446"/>
      <c r="F1446"/>
    </row>
    <row r="1447" spans="2:6">
      <c r="B1447"/>
      <c r="C1447"/>
      <c r="D1447"/>
      <c r="E1447"/>
      <c r="F1447"/>
    </row>
    <row r="1448" spans="2:6">
      <c r="B1448"/>
      <c r="C1448"/>
      <c r="D1448"/>
      <c r="E1448"/>
      <c r="F1448"/>
    </row>
    <row r="1449" spans="2:6">
      <c r="B1449"/>
      <c r="C1449"/>
      <c r="D1449"/>
      <c r="E1449"/>
      <c r="F1449"/>
    </row>
    <row r="1450" spans="2:6">
      <c r="B1450"/>
      <c r="C1450"/>
      <c r="D1450"/>
      <c r="E1450"/>
      <c r="F1450"/>
    </row>
    <row r="1451" spans="2:6">
      <c r="B1451"/>
      <c r="C1451"/>
      <c r="D1451"/>
      <c r="E1451"/>
      <c r="F1451"/>
    </row>
    <row r="1452" spans="2:6">
      <c r="B1452"/>
      <c r="C1452"/>
      <c r="D1452"/>
      <c r="E1452"/>
      <c r="F1452"/>
    </row>
    <row r="1453" spans="2:6">
      <c r="B1453"/>
      <c r="C1453"/>
      <c r="D1453"/>
      <c r="E1453"/>
      <c r="F1453"/>
    </row>
    <row r="1454" spans="2:6">
      <c r="B1454"/>
      <c r="C1454"/>
      <c r="D1454"/>
      <c r="E1454"/>
      <c r="F1454"/>
    </row>
    <row r="1455" spans="2:6">
      <c r="B1455"/>
      <c r="C1455"/>
      <c r="D1455"/>
      <c r="E1455"/>
      <c r="F1455"/>
    </row>
    <row r="1456" spans="2:6">
      <c r="B1456"/>
      <c r="C1456"/>
      <c r="D1456"/>
      <c r="E1456"/>
      <c r="F1456"/>
    </row>
    <row r="1457" spans="2:6">
      <c r="B1457"/>
      <c r="C1457"/>
      <c r="D1457"/>
      <c r="E1457"/>
      <c r="F1457"/>
    </row>
    <row r="1458" spans="2:6">
      <c r="B1458"/>
      <c r="C1458"/>
      <c r="D1458"/>
      <c r="E1458"/>
      <c r="F1458"/>
    </row>
    <row r="1459" spans="2:6">
      <c r="B1459"/>
      <c r="C1459"/>
      <c r="D1459"/>
      <c r="E1459"/>
      <c r="F1459"/>
    </row>
    <row r="1460" spans="2:6">
      <c r="B1460"/>
      <c r="C1460"/>
      <c r="D1460"/>
      <c r="E1460"/>
      <c r="F1460"/>
    </row>
    <row r="1461" spans="2:6">
      <c r="B1461"/>
      <c r="C1461"/>
      <c r="D1461"/>
      <c r="E1461"/>
      <c r="F1461"/>
    </row>
    <row r="1462" spans="2:6">
      <c r="B1462"/>
      <c r="C1462"/>
      <c r="D1462"/>
      <c r="E1462"/>
      <c r="F1462"/>
    </row>
    <row r="1463" spans="2:6">
      <c r="B1463"/>
      <c r="C1463"/>
      <c r="D1463"/>
      <c r="E1463"/>
      <c r="F1463"/>
    </row>
    <row r="1464" spans="2:6">
      <c r="B1464"/>
      <c r="C1464"/>
      <c r="D1464"/>
      <c r="E1464"/>
      <c r="F1464"/>
    </row>
    <row r="1465" spans="2:6">
      <c r="B1465"/>
      <c r="C1465"/>
      <c r="D1465"/>
      <c r="E1465"/>
      <c r="F1465"/>
    </row>
    <row r="1466" spans="2:6">
      <c r="B1466"/>
      <c r="C1466"/>
      <c r="D1466"/>
      <c r="E1466"/>
      <c r="F1466"/>
    </row>
    <row r="1467" spans="2:6">
      <c r="B1467"/>
      <c r="C1467"/>
      <c r="D1467"/>
      <c r="E1467"/>
      <c r="F1467"/>
    </row>
    <row r="1468" spans="2:6">
      <c r="B1468"/>
      <c r="C1468"/>
      <c r="D1468"/>
      <c r="E1468"/>
      <c r="F1468"/>
    </row>
    <row r="1469" spans="2:6">
      <c r="B1469"/>
      <c r="C1469"/>
      <c r="D1469"/>
      <c r="E1469"/>
      <c r="F1469"/>
    </row>
    <row r="1470" spans="2:6">
      <c r="B1470"/>
      <c r="C1470"/>
      <c r="D1470"/>
      <c r="E1470"/>
      <c r="F1470"/>
    </row>
    <row r="1471" spans="2:6">
      <c r="B1471"/>
      <c r="C1471"/>
      <c r="D1471"/>
      <c r="E1471"/>
      <c r="F1471"/>
    </row>
    <row r="1472" spans="2:6">
      <c r="B1472"/>
      <c r="C1472"/>
      <c r="D1472"/>
      <c r="E1472"/>
      <c r="F1472"/>
    </row>
    <row r="1473" spans="2:6">
      <c r="B1473"/>
      <c r="C1473"/>
      <c r="D1473"/>
      <c r="E1473"/>
      <c r="F1473"/>
    </row>
    <row r="1474" spans="2:6">
      <c r="B1474"/>
      <c r="C1474"/>
      <c r="D1474"/>
      <c r="E1474"/>
      <c r="F1474"/>
    </row>
    <row r="1475" spans="2:6">
      <c r="B1475"/>
      <c r="C1475"/>
      <c r="D1475"/>
      <c r="E1475"/>
      <c r="F1475"/>
    </row>
    <row r="1476" spans="2:6">
      <c r="B1476"/>
      <c r="C1476"/>
      <c r="D1476"/>
      <c r="E1476"/>
      <c r="F1476"/>
    </row>
    <row r="1477" spans="2:6">
      <c r="B1477"/>
      <c r="C1477"/>
      <c r="D1477"/>
      <c r="E1477"/>
      <c r="F1477"/>
    </row>
    <row r="1478" spans="2:6">
      <c r="B1478"/>
      <c r="C1478"/>
      <c r="D1478"/>
      <c r="E1478"/>
      <c r="F1478"/>
    </row>
    <row r="1479" spans="2:6">
      <c r="B1479"/>
      <c r="C1479"/>
      <c r="D1479"/>
      <c r="E1479"/>
      <c r="F1479"/>
    </row>
    <row r="1480" spans="2:6">
      <c r="B1480"/>
      <c r="C1480"/>
      <c r="D1480"/>
      <c r="E1480"/>
      <c r="F1480"/>
    </row>
    <row r="1481" spans="2:6">
      <c r="B1481"/>
      <c r="C1481"/>
      <c r="D1481"/>
      <c r="E1481"/>
      <c r="F1481"/>
    </row>
    <row r="1482" spans="2:6">
      <c r="B1482"/>
      <c r="C1482"/>
      <c r="D1482"/>
      <c r="E1482"/>
      <c r="F1482"/>
    </row>
    <row r="1483" spans="2:6">
      <c r="B1483"/>
      <c r="C1483"/>
      <c r="D1483"/>
      <c r="E1483"/>
      <c r="F1483"/>
    </row>
    <row r="1484" spans="2:6">
      <c r="B1484"/>
      <c r="C1484"/>
      <c r="D1484"/>
      <c r="E1484"/>
      <c r="F1484"/>
    </row>
    <row r="1485" spans="2:6">
      <c r="B1485"/>
      <c r="C1485"/>
      <c r="D1485"/>
      <c r="E1485"/>
      <c r="F1485"/>
    </row>
    <row r="1486" spans="2:6">
      <c r="B1486"/>
      <c r="C1486"/>
      <c r="D1486"/>
      <c r="E1486"/>
      <c r="F1486"/>
    </row>
    <row r="1487" spans="2:6">
      <c r="B1487"/>
      <c r="C1487"/>
      <c r="D1487"/>
      <c r="E1487"/>
      <c r="F1487"/>
    </row>
    <row r="1488" spans="2:6">
      <c r="B1488"/>
      <c r="C1488"/>
      <c r="D1488"/>
      <c r="E1488"/>
      <c r="F1488"/>
    </row>
    <row r="1489" spans="2:6">
      <c r="B1489"/>
      <c r="C1489"/>
      <c r="D1489"/>
      <c r="E1489"/>
      <c r="F1489"/>
    </row>
    <row r="1490" spans="2:6">
      <c r="B1490"/>
      <c r="C1490"/>
      <c r="D1490"/>
      <c r="E1490"/>
      <c r="F1490"/>
    </row>
    <row r="1491" spans="2:6">
      <c r="B1491"/>
      <c r="C1491"/>
      <c r="D1491"/>
      <c r="E1491"/>
      <c r="F1491"/>
    </row>
    <row r="1492" spans="2:6">
      <c r="B1492"/>
      <c r="C1492"/>
      <c r="D1492"/>
      <c r="E1492"/>
      <c r="F1492"/>
    </row>
    <row r="1493" spans="2:6">
      <c r="B1493"/>
      <c r="C1493"/>
      <c r="D1493"/>
      <c r="E1493"/>
      <c r="F1493"/>
    </row>
    <row r="1494" spans="2:6">
      <c r="B1494"/>
      <c r="C1494"/>
      <c r="D1494"/>
      <c r="E1494"/>
      <c r="F1494"/>
    </row>
    <row r="1495" spans="2:6">
      <c r="B1495"/>
      <c r="C1495"/>
      <c r="D1495"/>
      <c r="E1495"/>
      <c r="F1495"/>
    </row>
    <row r="1496" spans="2:6">
      <c r="B1496"/>
      <c r="C1496"/>
      <c r="D1496"/>
      <c r="E1496"/>
      <c r="F1496"/>
    </row>
    <row r="1497" spans="2:6">
      <c r="B1497"/>
      <c r="C1497"/>
      <c r="D1497"/>
      <c r="E1497"/>
      <c r="F1497"/>
    </row>
    <row r="1498" spans="2:6">
      <c r="B1498"/>
      <c r="C1498"/>
      <c r="D1498"/>
      <c r="E1498"/>
      <c r="F1498"/>
    </row>
    <row r="1499" spans="2:6">
      <c r="B1499"/>
      <c r="C1499"/>
      <c r="D1499"/>
      <c r="E1499"/>
      <c r="F1499"/>
    </row>
    <row r="1500" spans="2:6">
      <c r="B1500"/>
      <c r="C1500"/>
      <c r="D1500"/>
      <c r="E1500"/>
      <c r="F1500"/>
    </row>
    <row r="1501" spans="2:6">
      <c r="B1501"/>
      <c r="C1501"/>
      <c r="D1501"/>
      <c r="E1501"/>
      <c r="F1501"/>
    </row>
    <row r="1502" spans="2:6">
      <c r="B1502"/>
      <c r="C1502"/>
      <c r="D1502"/>
      <c r="E1502"/>
      <c r="F1502"/>
    </row>
    <row r="1503" spans="2:6">
      <c r="B1503"/>
      <c r="C1503"/>
      <c r="D1503"/>
      <c r="E1503"/>
      <c r="F1503"/>
    </row>
    <row r="1504" spans="2:6">
      <c r="B1504"/>
      <c r="C1504"/>
      <c r="D1504"/>
      <c r="E1504"/>
      <c r="F1504"/>
    </row>
    <row r="1505" spans="2:6">
      <c r="B1505"/>
      <c r="C1505"/>
      <c r="D1505"/>
      <c r="E1505"/>
      <c r="F1505"/>
    </row>
    <row r="1506" spans="2:6">
      <c r="B1506"/>
      <c r="C1506"/>
      <c r="D1506"/>
      <c r="E1506"/>
      <c r="F1506"/>
    </row>
    <row r="1507" spans="2:6">
      <c r="B1507"/>
      <c r="C1507"/>
      <c r="D1507"/>
      <c r="E1507"/>
      <c r="F1507"/>
    </row>
    <row r="1508" spans="2:6">
      <c r="B1508"/>
      <c r="C1508"/>
      <c r="D1508"/>
      <c r="E1508"/>
      <c r="F1508"/>
    </row>
    <row r="1509" spans="2:6">
      <c r="B1509"/>
      <c r="C1509"/>
      <c r="D1509"/>
      <c r="E1509"/>
      <c r="F1509"/>
    </row>
    <row r="1510" spans="2:6">
      <c r="B1510"/>
      <c r="C1510"/>
      <c r="D1510"/>
      <c r="E1510"/>
      <c r="F1510"/>
    </row>
    <row r="1511" spans="2:6">
      <c r="B1511"/>
      <c r="C1511"/>
      <c r="D1511"/>
      <c r="E1511"/>
      <c r="F1511"/>
    </row>
    <row r="1512" spans="2:6">
      <c r="B1512"/>
      <c r="C1512"/>
      <c r="D1512"/>
      <c r="E1512"/>
      <c r="F1512"/>
    </row>
    <row r="1513" spans="2:6">
      <c r="B1513"/>
      <c r="C1513"/>
      <c r="D1513"/>
      <c r="E1513"/>
      <c r="F1513"/>
    </row>
    <row r="1514" spans="2:6">
      <c r="B1514"/>
      <c r="C1514"/>
      <c r="D1514"/>
      <c r="E1514"/>
      <c r="F1514"/>
    </row>
    <row r="1515" spans="2:6">
      <c r="B1515"/>
      <c r="C1515"/>
      <c r="D1515"/>
      <c r="E1515"/>
      <c r="F1515"/>
    </row>
    <row r="1516" spans="2:6">
      <c r="B1516"/>
      <c r="C1516"/>
      <c r="D1516"/>
      <c r="E1516"/>
      <c r="F1516"/>
    </row>
    <row r="1517" spans="2:6">
      <c r="B1517"/>
      <c r="C1517"/>
      <c r="D1517"/>
      <c r="E1517"/>
      <c r="F1517"/>
    </row>
    <row r="1518" spans="2:6">
      <c r="B1518"/>
      <c r="C1518"/>
      <c r="D1518"/>
      <c r="E1518"/>
      <c r="F1518"/>
    </row>
    <row r="1519" spans="2:6">
      <c r="B1519"/>
      <c r="C1519"/>
      <c r="D1519"/>
      <c r="E1519"/>
      <c r="F1519"/>
    </row>
    <row r="1520" spans="2:6">
      <c r="B1520"/>
      <c r="C1520"/>
      <c r="D1520"/>
      <c r="E1520"/>
      <c r="F1520"/>
    </row>
    <row r="1521" spans="2:6">
      <c r="B1521"/>
      <c r="C1521"/>
      <c r="D1521"/>
      <c r="E1521"/>
      <c r="F1521"/>
    </row>
    <row r="1522" spans="2:6">
      <c r="B1522"/>
      <c r="C1522"/>
      <c r="D1522"/>
      <c r="E1522"/>
      <c r="F1522"/>
    </row>
    <row r="1523" spans="2:6">
      <c r="B1523"/>
      <c r="C1523"/>
      <c r="D1523"/>
      <c r="E1523"/>
      <c r="F1523"/>
    </row>
    <row r="1524" spans="2:6">
      <c r="B1524"/>
      <c r="C1524"/>
      <c r="D1524"/>
      <c r="E1524"/>
      <c r="F1524"/>
    </row>
    <row r="1525" spans="2:6">
      <c r="B1525"/>
      <c r="C1525"/>
      <c r="D1525"/>
      <c r="E1525"/>
      <c r="F1525"/>
    </row>
    <row r="1526" spans="2:6">
      <c r="B1526"/>
      <c r="C1526"/>
      <c r="D1526"/>
      <c r="E1526"/>
      <c r="F1526"/>
    </row>
    <row r="1527" spans="2:6">
      <c r="B1527"/>
      <c r="C1527"/>
      <c r="D1527"/>
      <c r="E1527"/>
      <c r="F1527"/>
    </row>
    <row r="1528" spans="2:6">
      <c r="B1528"/>
      <c r="C1528"/>
      <c r="D1528"/>
      <c r="E1528"/>
      <c r="F1528"/>
    </row>
    <row r="1529" spans="2:6">
      <c r="B1529"/>
      <c r="C1529"/>
      <c r="D1529"/>
      <c r="E1529"/>
      <c r="F1529"/>
    </row>
    <row r="1530" spans="2:6">
      <c r="B1530"/>
      <c r="C1530"/>
      <c r="D1530"/>
      <c r="E1530"/>
      <c r="F1530"/>
    </row>
    <row r="1531" spans="2:6">
      <c r="B1531"/>
      <c r="C1531"/>
      <c r="D1531"/>
      <c r="E1531"/>
      <c r="F1531"/>
    </row>
    <row r="1532" spans="2:6">
      <c r="B1532"/>
      <c r="C1532"/>
      <c r="D1532"/>
      <c r="E1532"/>
      <c r="F1532"/>
    </row>
    <row r="1533" spans="2:6">
      <c r="B1533"/>
      <c r="C1533"/>
      <c r="D1533"/>
      <c r="E1533"/>
      <c r="F1533"/>
    </row>
    <row r="1534" spans="2:6">
      <c r="B1534"/>
      <c r="C1534"/>
      <c r="D1534"/>
      <c r="E1534"/>
      <c r="F1534"/>
    </row>
    <row r="1535" spans="2:6">
      <c r="B1535"/>
      <c r="C1535"/>
      <c r="D1535"/>
      <c r="E1535"/>
      <c r="F1535"/>
    </row>
    <row r="1536" spans="2:6">
      <c r="B1536"/>
      <c r="C1536"/>
      <c r="D1536"/>
      <c r="E1536"/>
      <c r="F1536"/>
    </row>
    <row r="1537" spans="2:6">
      <c r="B1537"/>
      <c r="C1537"/>
      <c r="D1537"/>
      <c r="E1537"/>
      <c r="F1537"/>
    </row>
    <row r="1538" spans="2:6">
      <c r="B1538"/>
      <c r="C1538"/>
      <c r="D1538"/>
      <c r="E1538"/>
      <c r="F1538"/>
    </row>
    <row r="1539" spans="2:6">
      <c r="B1539"/>
      <c r="C1539"/>
      <c r="D1539"/>
      <c r="E1539"/>
      <c r="F1539"/>
    </row>
    <row r="1540" spans="2:6">
      <c r="B1540"/>
      <c r="C1540"/>
      <c r="D1540"/>
      <c r="E1540"/>
      <c r="F1540"/>
    </row>
    <row r="1541" spans="2:6">
      <c r="B1541"/>
      <c r="C1541"/>
      <c r="D1541"/>
      <c r="E1541"/>
      <c r="F1541"/>
    </row>
    <row r="1542" spans="2:6">
      <c r="B1542"/>
      <c r="C1542"/>
      <c r="D1542"/>
      <c r="E1542"/>
      <c r="F1542"/>
    </row>
    <row r="1543" spans="2:6">
      <c r="B1543"/>
      <c r="C1543"/>
      <c r="D1543"/>
      <c r="E1543"/>
      <c r="F1543"/>
    </row>
    <row r="1544" spans="2:6">
      <c r="B1544"/>
      <c r="C1544"/>
      <c r="D1544"/>
      <c r="E1544"/>
      <c r="F1544"/>
    </row>
    <row r="1545" spans="2:6">
      <c r="B1545"/>
      <c r="C1545"/>
      <c r="D1545"/>
      <c r="E1545"/>
      <c r="F1545"/>
    </row>
    <row r="1546" spans="2:6">
      <c r="B1546"/>
      <c r="C1546"/>
      <c r="D1546"/>
      <c r="E1546"/>
      <c r="F1546"/>
    </row>
    <row r="1547" spans="2:6">
      <c r="B1547"/>
      <c r="C1547"/>
      <c r="D1547"/>
      <c r="E1547"/>
      <c r="F1547"/>
    </row>
    <row r="1548" spans="2:6">
      <c r="B1548"/>
      <c r="C1548"/>
      <c r="D1548"/>
      <c r="E1548"/>
      <c r="F1548"/>
    </row>
    <row r="1549" spans="2:6">
      <c r="B1549"/>
      <c r="C1549"/>
      <c r="D1549"/>
      <c r="E1549"/>
      <c r="F1549"/>
    </row>
    <row r="1550" spans="2:6">
      <c r="B1550"/>
      <c r="C1550"/>
      <c r="D1550"/>
      <c r="E1550"/>
      <c r="F1550"/>
    </row>
    <row r="1551" spans="2:6">
      <c r="B1551"/>
      <c r="C1551"/>
      <c r="D1551"/>
      <c r="E1551"/>
      <c r="F1551"/>
    </row>
    <row r="1552" spans="2:6">
      <c r="B1552"/>
      <c r="C1552"/>
      <c r="D1552"/>
      <c r="E1552"/>
      <c r="F1552"/>
    </row>
    <row r="1553" spans="2:6">
      <c r="B1553"/>
      <c r="C1553"/>
      <c r="D1553"/>
      <c r="E1553"/>
      <c r="F1553"/>
    </row>
    <row r="1554" spans="2:6">
      <c r="B1554"/>
      <c r="C1554"/>
      <c r="D1554"/>
      <c r="E1554"/>
      <c r="F1554"/>
    </row>
    <row r="1555" spans="2:6">
      <c r="B1555"/>
      <c r="C1555"/>
      <c r="D1555"/>
      <c r="E1555"/>
      <c r="F1555"/>
    </row>
    <row r="1556" spans="2:6">
      <c r="B1556"/>
      <c r="C1556"/>
      <c r="D1556"/>
      <c r="E1556"/>
      <c r="F1556"/>
    </row>
    <row r="1557" spans="2:6">
      <c r="B1557"/>
      <c r="C1557"/>
      <c r="D1557"/>
      <c r="E1557"/>
      <c r="F1557"/>
    </row>
    <row r="1558" spans="2:6">
      <c r="B1558"/>
      <c r="C1558"/>
      <c r="D1558"/>
      <c r="E1558"/>
      <c r="F1558"/>
    </row>
    <row r="1559" spans="2:6">
      <c r="B1559"/>
      <c r="C1559"/>
      <c r="D1559"/>
      <c r="E1559"/>
      <c r="F1559"/>
    </row>
    <row r="1560" spans="2:6">
      <c r="B1560"/>
      <c r="C1560"/>
      <c r="D1560"/>
      <c r="E1560"/>
      <c r="F1560"/>
    </row>
    <row r="1561" spans="2:6">
      <c r="B1561"/>
      <c r="C1561"/>
      <c r="D1561"/>
      <c r="E1561"/>
      <c r="F1561"/>
    </row>
    <row r="1562" spans="2:6">
      <c r="B1562"/>
      <c r="C1562"/>
      <c r="D1562"/>
      <c r="E1562"/>
      <c r="F1562"/>
    </row>
    <row r="1563" spans="2:6">
      <c r="B1563"/>
      <c r="C1563"/>
      <c r="D1563"/>
      <c r="E1563"/>
      <c r="F1563"/>
    </row>
    <row r="1564" spans="2:6">
      <c r="B1564"/>
      <c r="C1564"/>
      <c r="D1564"/>
      <c r="E1564"/>
      <c r="F1564"/>
    </row>
    <row r="1565" spans="2:6">
      <c r="B1565"/>
      <c r="C1565"/>
      <c r="D1565"/>
      <c r="E1565"/>
      <c r="F1565"/>
    </row>
    <row r="1566" spans="2:6">
      <c r="B1566"/>
      <c r="C1566"/>
      <c r="D1566"/>
      <c r="E1566"/>
      <c r="F1566"/>
    </row>
    <row r="1567" spans="2:6">
      <c r="B1567"/>
      <c r="C1567"/>
      <c r="D1567"/>
      <c r="E1567"/>
      <c r="F1567"/>
    </row>
    <row r="1568" spans="2:6">
      <c r="B1568"/>
      <c r="C1568"/>
      <c r="D1568"/>
      <c r="E1568"/>
      <c r="F1568"/>
    </row>
    <row r="1569" spans="2:6">
      <c r="B1569"/>
      <c r="C1569"/>
      <c r="D1569"/>
      <c r="E1569"/>
      <c r="F1569"/>
    </row>
    <row r="1570" spans="2:6">
      <c r="B1570"/>
      <c r="C1570"/>
      <c r="D1570"/>
      <c r="E1570"/>
      <c r="F1570"/>
    </row>
    <row r="1571" spans="2:6">
      <c r="B1571"/>
      <c r="C1571"/>
      <c r="D1571"/>
      <c r="E1571"/>
      <c r="F1571"/>
    </row>
    <row r="1572" spans="2:6">
      <c r="B1572"/>
      <c r="C1572"/>
      <c r="D1572"/>
      <c r="E1572"/>
      <c r="F1572"/>
    </row>
    <row r="1573" spans="2:6">
      <c r="B1573"/>
      <c r="C1573"/>
      <c r="D1573"/>
      <c r="E1573"/>
      <c r="F1573"/>
    </row>
    <row r="1574" spans="2:6">
      <c r="B1574"/>
      <c r="C1574"/>
      <c r="D1574"/>
      <c r="E1574"/>
      <c r="F1574"/>
    </row>
    <row r="1575" spans="2:6">
      <c r="B1575"/>
      <c r="C1575"/>
      <c r="D1575"/>
      <c r="E1575"/>
      <c r="F1575"/>
    </row>
    <row r="1576" spans="2:6">
      <c r="B1576"/>
      <c r="C1576"/>
      <c r="D1576"/>
      <c r="E1576"/>
      <c r="F1576"/>
    </row>
    <row r="1577" spans="2:6">
      <c r="B1577"/>
      <c r="C1577"/>
      <c r="D1577"/>
      <c r="E1577"/>
      <c r="F1577"/>
    </row>
    <row r="1578" spans="2:6">
      <c r="B1578"/>
      <c r="C1578"/>
      <c r="D1578"/>
      <c r="E1578"/>
      <c r="F1578"/>
    </row>
    <row r="1579" spans="2:6">
      <c r="B1579"/>
      <c r="C1579"/>
      <c r="D1579"/>
      <c r="E1579"/>
      <c r="F1579"/>
    </row>
    <row r="1580" spans="2:6">
      <c r="B1580"/>
      <c r="C1580"/>
      <c r="D1580"/>
      <c r="E1580"/>
      <c r="F1580"/>
    </row>
    <row r="1581" spans="2:6">
      <c r="B1581"/>
      <c r="C1581"/>
      <c r="D1581"/>
      <c r="E1581"/>
      <c r="F1581"/>
    </row>
    <row r="1582" spans="2:6">
      <c r="B1582"/>
      <c r="C1582"/>
      <c r="D1582"/>
      <c r="E1582"/>
      <c r="F1582"/>
    </row>
    <row r="1583" spans="2:6">
      <c r="B1583"/>
      <c r="C1583"/>
      <c r="D1583"/>
      <c r="E1583"/>
      <c r="F1583"/>
    </row>
    <row r="1584" spans="2:6">
      <c r="B1584"/>
      <c r="C1584"/>
      <c r="D1584"/>
      <c r="E1584"/>
      <c r="F1584"/>
    </row>
    <row r="1585" spans="2:6">
      <c r="B1585"/>
      <c r="C1585"/>
      <c r="D1585"/>
      <c r="E1585"/>
      <c r="F1585"/>
    </row>
    <row r="1586" spans="2:6">
      <c r="B1586"/>
      <c r="C1586"/>
      <c r="D1586"/>
      <c r="E1586"/>
      <c r="F1586"/>
    </row>
    <row r="1587" spans="2:6">
      <c r="B1587"/>
      <c r="C1587"/>
      <c r="D1587"/>
      <c r="E1587"/>
      <c r="F1587"/>
    </row>
    <row r="1588" spans="2:6">
      <c r="B1588"/>
      <c r="C1588"/>
      <c r="D1588"/>
      <c r="E1588"/>
      <c r="F1588"/>
    </row>
    <row r="1589" spans="2:6">
      <c r="B1589"/>
      <c r="C1589"/>
      <c r="D1589"/>
      <c r="E1589"/>
      <c r="F1589"/>
    </row>
    <row r="1590" spans="2:6">
      <c r="B1590"/>
      <c r="C1590"/>
      <c r="D1590"/>
      <c r="E1590"/>
      <c r="F1590"/>
    </row>
    <row r="1591" spans="2:6">
      <c r="B1591"/>
      <c r="C1591"/>
      <c r="D1591"/>
      <c r="E1591"/>
      <c r="F1591"/>
    </row>
    <row r="1592" spans="2:6">
      <c r="B1592"/>
      <c r="C1592"/>
      <c r="D1592"/>
      <c r="E1592"/>
      <c r="F1592"/>
    </row>
    <row r="1593" spans="2:6">
      <c r="B1593"/>
      <c r="C1593"/>
      <c r="D1593"/>
      <c r="E1593"/>
      <c r="F1593"/>
    </row>
    <row r="1594" spans="2:6">
      <c r="B1594"/>
      <c r="C1594"/>
      <c r="D1594"/>
      <c r="E1594"/>
      <c r="F1594"/>
    </row>
    <row r="1595" spans="2:6">
      <c r="B1595"/>
      <c r="C1595"/>
      <c r="D1595"/>
      <c r="E1595"/>
      <c r="F1595"/>
    </row>
    <row r="1596" spans="2:6">
      <c r="B1596"/>
      <c r="C1596"/>
      <c r="D1596"/>
      <c r="E1596"/>
      <c r="F1596"/>
    </row>
    <row r="1597" spans="2:6">
      <c r="B1597"/>
      <c r="C1597"/>
      <c r="D1597"/>
      <c r="E1597"/>
      <c r="F1597"/>
    </row>
    <row r="1598" spans="2:6">
      <c r="B1598"/>
      <c r="C1598"/>
      <c r="D1598"/>
      <c r="E1598"/>
      <c r="F1598"/>
    </row>
    <row r="1599" spans="2:6">
      <c r="B1599"/>
      <c r="C1599"/>
      <c r="D1599"/>
      <c r="E1599"/>
      <c r="F1599"/>
    </row>
    <row r="1600" spans="2:6">
      <c r="B1600"/>
      <c r="C1600"/>
      <c r="D1600"/>
      <c r="E1600"/>
      <c r="F1600"/>
    </row>
    <row r="1601" spans="2:6">
      <c r="B1601"/>
      <c r="C1601"/>
      <c r="D1601"/>
      <c r="E1601"/>
      <c r="F1601"/>
    </row>
    <row r="1602" spans="2:6">
      <c r="B1602"/>
      <c r="C1602"/>
      <c r="D1602"/>
      <c r="E1602"/>
      <c r="F1602"/>
    </row>
    <row r="1603" spans="2:6">
      <c r="B1603"/>
      <c r="C1603"/>
      <c r="D1603"/>
      <c r="E1603"/>
      <c r="F1603"/>
    </row>
    <row r="1604" spans="2:6">
      <c r="B1604"/>
      <c r="C1604"/>
      <c r="D1604"/>
      <c r="E1604"/>
      <c r="F1604"/>
    </row>
    <row r="1605" spans="2:6">
      <c r="B1605"/>
      <c r="C1605"/>
      <c r="D1605"/>
      <c r="E1605"/>
      <c r="F1605"/>
    </row>
    <row r="1606" spans="2:6">
      <c r="B1606"/>
      <c r="C1606"/>
      <c r="D1606"/>
      <c r="E1606"/>
      <c r="F1606"/>
    </row>
    <row r="1607" spans="2:6">
      <c r="B1607"/>
      <c r="C1607"/>
      <c r="D1607"/>
      <c r="E1607"/>
      <c r="F1607"/>
    </row>
    <row r="1608" spans="2:6">
      <c r="B1608"/>
      <c r="C1608"/>
      <c r="D1608"/>
      <c r="E1608"/>
      <c r="F1608"/>
    </row>
    <row r="1609" spans="2:6">
      <c r="B1609"/>
      <c r="C1609"/>
      <c r="D1609"/>
      <c r="E1609"/>
      <c r="F1609"/>
    </row>
    <row r="1610" spans="2:6">
      <c r="B1610"/>
      <c r="C1610"/>
      <c r="D1610"/>
      <c r="E1610"/>
      <c r="F1610"/>
    </row>
    <row r="1611" spans="2:6">
      <c r="B1611"/>
      <c r="C1611"/>
      <c r="D1611"/>
      <c r="E1611"/>
      <c r="F1611"/>
    </row>
    <row r="1612" spans="2:6">
      <c r="B1612"/>
      <c r="C1612"/>
      <c r="D1612"/>
      <c r="E1612"/>
      <c r="F1612"/>
    </row>
    <row r="1613" spans="2:6">
      <c r="B1613"/>
      <c r="C1613"/>
      <c r="D1613"/>
      <c r="E1613"/>
      <c r="F1613"/>
    </row>
    <row r="1614" spans="2:6">
      <c r="B1614"/>
      <c r="C1614"/>
      <c r="D1614"/>
      <c r="E1614"/>
      <c r="F1614"/>
    </row>
    <row r="1615" spans="2:6">
      <c r="B1615"/>
      <c r="C1615"/>
      <c r="D1615"/>
      <c r="E1615"/>
      <c r="F1615"/>
    </row>
    <row r="1616" spans="2:6">
      <c r="B1616"/>
      <c r="C1616"/>
      <c r="D1616"/>
      <c r="E1616"/>
      <c r="F1616"/>
    </row>
    <row r="1617" spans="2:6">
      <c r="B1617"/>
      <c r="C1617"/>
      <c r="D1617"/>
      <c r="E1617"/>
      <c r="F1617"/>
    </row>
    <row r="1618" spans="2:6">
      <c r="B1618"/>
      <c r="C1618"/>
      <c r="D1618"/>
      <c r="E1618"/>
      <c r="F1618"/>
    </row>
    <row r="1619" spans="2:6">
      <c r="B1619"/>
      <c r="C1619"/>
      <c r="D1619"/>
      <c r="E1619"/>
      <c r="F1619"/>
    </row>
    <row r="1620" spans="2:6">
      <c r="B1620"/>
      <c r="C1620"/>
      <c r="D1620"/>
      <c r="E1620"/>
      <c r="F1620"/>
    </row>
    <row r="1621" spans="2:6">
      <c r="B1621"/>
      <c r="C1621"/>
      <c r="D1621"/>
      <c r="E1621"/>
      <c r="F1621"/>
    </row>
    <row r="1622" spans="2:6">
      <c r="B1622"/>
      <c r="C1622"/>
      <c r="D1622"/>
      <c r="E1622"/>
      <c r="F1622"/>
    </row>
    <row r="1623" spans="2:6">
      <c r="B1623"/>
      <c r="C1623"/>
      <c r="D1623"/>
      <c r="E1623"/>
      <c r="F1623"/>
    </row>
    <row r="1624" spans="2:6">
      <c r="B1624"/>
      <c r="C1624"/>
      <c r="D1624"/>
      <c r="E1624"/>
      <c r="F1624"/>
    </row>
    <row r="1625" spans="2:6">
      <c r="B1625"/>
      <c r="C1625"/>
      <c r="D1625"/>
      <c r="E1625"/>
      <c r="F1625"/>
    </row>
    <row r="1626" spans="2:6">
      <c r="B1626"/>
      <c r="C1626"/>
      <c r="D1626"/>
      <c r="E1626"/>
      <c r="F1626"/>
    </row>
    <row r="1627" spans="2:6">
      <c r="B1627"/>
      <c r="C1627"/>
      <c r="D1627"/>
      <c r="E1627"/>
      <c r="F1627"/>
    </row>
    <row r="1628" spans="2:6">
      <c r="B1628"/>
      <c r="C1628"/>
      <c r="D1628"/>
      <c r="E1628"/>
      <c r="F1628"/>
    </row>
    <row r="1629" spans="2:6">
      <c r="B1629"/>
      <c r="C1629"/>
      <c r="D1629"/>
      <c r="E1629"/>
      <c r="F1629"/>
    </row>
    <row r="1630" spans="2:6">
      <c r="B1630"/>
      <c r="C1630"/>
      <c r="D1630"/>
      <c r="E1630"/>
      <c r="F1630"/>
    </row>
    <row r="1631" spans="2:6">
      <c r="B1631"/>
      <c r="C1631"/>
      <c r="D1631"/>
      <c r="E1631"/>
      <c r="F1631"/>
    </row>
    <row r="1632" spans="2:6">
      <c r="B1632"/>
      <c r="C1632"/>
      <c r="D1632"/>
      <c r="E1632"/>
      <c r="F1632"/>
    </row>
    <row r="1633" spans="2:6">
      <c r="B1633"/>
      <c r="C1633"/>
      <c r="D1633"/>
      <c r="E1633"/>
      <c r="F1633"/>
    </row>
    <row r="1634" spans="2:6">
      <c r="B1634"/>
      <c r="C1634"/>
      <c r="D1634"/>
      <c r="E1634"/>
      <c r="F1634"/>
    </row>
    <row r="1635" spans="2:6">
      <c r="B1635"/>
      <c r="C1635"/>
      <c r="D1635"/>
      <c r="E1635"/>
      <c r="F1635"/>
    </row>
    <row r="1636" spans="2:6">
      <c r="B1636"/>
      <c r="C1636"/>
      <c r="D1636"/>
      <c r="E1636"/>
      <c r="F1636"/>
    </row>
    <row r="1637" spans="2:6">
      <c r="B1637"/>
      <c r="C1637"/>
      <c r="D1637"/>
      <c r="E1637"/>
      <c r="F1637"/>
    </row>
    <row r="1638" spans="2:6">
      <c r="B1638"/>
      <c r="C1638"/>
      <c r="D1638"/>
      <c r="E1638"/>
      <c r="F1638"/>
    </row>
    <row r="1639" spans="2:6">
      <c r="B1639"/>
      <c r="C1639"/>
      <c r="D1639"/>
      <c r="E1639"/>
      <c r="F1639"/>
    </row>
    <row r="1640" spans="2:6">
      <c r="B1640"/>
      <c r="C1640"/>
      <c r="D1640"/>
      <c r="E1640"/>
      <c r="F1640"/>
    </row>
    <row r="1641" spans="2:6">
      <c r="B1641"/>
      <c r="C1641"/>
      <c r="D1641"/>
      <c r="E1641"/>
      <c r="F1641"/>
    </row>
    <row r="1642" spans="2:6">
      <c r="B1642"/>
      <c r="C1642"/>
      <c r="D1642"/>
      <c r="E1642"/>
      <c r="F1642"/>
    </row>
    <row r="1643" spans="2:6">
      <c r="B1643"/>
      <c r="C1643"/>
      <c r="D1643"/>
      <c r="E1643"/>
      <c r="F1643"/>
    </row>
    <row r="1644" spans="2:6">
      <c r="B1644"/>
      <c r="C1644"/>
      <c r="D1644"/>
      <c r="E1644"/>
      <c r="F1644"/>
    </row>
    <row r="1645" spans="2:6">
      <c r="B1645"/>
      <c r="C1645"/>
      <c r="D1645"/>
      <c r="E1645"/>
      <c r="F1645"/>
    </row>
    <row r="1646" spans="2:6">
      <c r="B1646"/>
      <c r="C1646"/>
      <c r="D1646"/>
      <c r="E1646"/>
      <c r="F1646"/>
    </row>
    <row r="1647" spans="2:6">
      <c r="B1647"/>
      <c r="C1647"/>
      <c r="D1647"/>
      <c r="E1647"/>
      <c r="F1647"/>
    </row>
    <row r="1648" spans="2:6">
      <c r="B1648"/>
      <c r="C1648"/>
      <c r="D1648"/>
      <c r="E1648"/>
      <c r="F1648"/>
    </row>
    <row r="1649" spans="2:6">
      <c r="B1649"/>
      <c r="C1649"/>
      <c r="D1649"/>
      <c r="E1649"/>
      <c r="F1649"/>
    </row>
    <row r="1650" spans="2:6">
      <c r="B1650"/>
      <c r="C1650"/>
      <c r="D1650"/>
      <c r="E1650"/>
      <c r="F1650"/>
    </row>
    <row r="1651" spans="2:6">
      <c r="B1651"/>
      <c r="C1651"/>
      <c r="D1651"/>
      <c r="E1651"/>
      <c r="F1651"/>
    </row>
    <row r="1652" spans="2:6">
      <c r="B1652"/>
      <c r="C1652"/>
      <c r="D1652"/>
      <c r="E1652"/>
      <c r="F1652"/>
    </row>
    <row r="1653" spans="2:6">
      <c r="B1653"/>
      <c r="C1653"/>
      <c r="D1653"/>
      <c r="E1653"/>
      <c r="F1653"/>
    </row>
    <row r="1654" spans="2:6">
      <c r="B1654"/>
      <c r="C1654"/>
      <c r="D1654"/>
      <c r="E1654"/>
      <c r="F1654"/>
    </row>
    <row r="1655" spans="2:6">
      <c r="B1655"/>
      <c r="C1655"/>
      <c r="D1655"/>
      <c r="E1655"/>
      <c r="F1655"/>
    </row>
    <row r="1656" spans="2:6">
      <c r="B1656"/>
      <c r="C1656"/>
      <c r="D1656"/>
      <c r="E1656"/>
      <c r="F1656"/>
    </row>
    <row r="1657" spans="2:6">
      <c r="B1657"/>
      <c r="C1657"/>
      <c r="D1657"/>
      <c r="E1657"/>
      <c r="F1657"/>
    </row>
    <row r="1658" spans="2:6">
      <c r="B1658"/>
      <c r="C1658"/>
      <c r="D1658"/>
      <c r="E1658"/>
      <c r="F1658"/>
    </row>
    <row r="1659" spans="2:6">
      <c r="B1659"/>
      <c r="C1659"/>
      <c r="D1659"/>
      <c r="E1659"/>
      <c r="F1659"/>
    </row>
    <row r="1660" spans="2:6">
      <c r="B1660"/>
      <c r="C1660"/>
      <c r="D1660"/>
      <c r="E1660"/>
      <c r="F1660"/>
    </row>
    <row r="1661" spans="2:6">
      <c r="B1661"/>
      <c r="C1661"/>
      <c r="D1661"/>
      <c r="E1661"/>
      <c r="F1661"/>
    </row>
    <row r="1662" spans="2:6">
      <c r="B1662"/>
      <c r="C1662"/>
      <c r="D1662"/>
      <c r="E1662"/>
      <c r="F1662"/>
    </row>
    <row r="1663" spans="2:6">
      <c r="B1663"/>
      <c r="C1663"/>
      <c r="D1663"/>
      <c r="E1663"/>
      <c r="F1663"/>
    </row>
    <row r="1664" spans="2:6">
      <c r="B1664"/>
      <c r="C1664"/>
      <c r="D1664"/>
      <c r="E1664"/>
      <c r="F1664"/>
    </row>
    <row r="1665" spans="2:6">
      <c r="B1665"/>
      <c r="C1665"/>
      <c r="D1665"/>
      <c r="E1665"/>
      <c r="F1665"/>
    </row>
    <row r="1666" spans="2:6">
      <c r="B1666"/>
      <c r="C1666"/>
      <c r="D1666"/>
      <c r="E1666"/>
      <c r="F1666"/>
    </row>
    <row r="1667" spans="2:6">
      <c r="B1667"/>
      <c r="C1667"/>
      <c r="D1667"/>
      <c r="E1667"/>
      <c r="F1667"/>
    </row>
    <row r="1668" spans="2:6">
      <c r="B1668"/>
      <c r="C1668"/>
      <c r="D1668"/>
      <c r="E1668"/>
      <c r="F1668"/>
    </row>
    <row r="1669" spans="2:6">
      <c r="B1669"/>
      <c r="C1669"/>
      <c r="D1669"/>
      <c r="E1669"/>
      <c r="F1669"/>
    </row>
    <row r="1670" spans="2:6">
      <c r="B1670"/>
      <c r="C1670"/>
      <c r="D1670"/>
      <c r="E1670"/>
      <c r="F1670"/>
    </row>
    <row r="1671" spans="2:6">
      <c r="B1671"/>
      <c r="C1671"/>
      <c r="D1671"/>
      <c r="E1671"/>
      <c r="F1671"/>
    </row>
    <row r="1672" spans="2:6">
      <c r="B1672"/>
      <c r="C1672"/>
      <c r="D1672"/>
      <c r="E1672"/>
      <c r="F1672"/>
    </row>
    <row r="1673" spans="2:6">
      <c r="B1673"/>
      <c r="C1673"/>
      <c r="D1673"/>
      <c r="E1673"/>
      <c r="F1673"/>
    </row>
    <row r="1674" spans="2:6">
      <c r="B1674"/>
      <c r="C1674"/>
      <c r="D1674"/>
      <c r="E1674"/>
      <c r="F1674"/>
    </row>
    <row r="1675" spans="2:6">
      <c r="B1675"/>
      <c r="C1675"/>
      <c r="D1675"/>
      <c r="E1675"/>
      <c r="F1675"/>
    </row>
    <row r="1676" spans="2:6">
      <c r="B1676"/>
      <c r="C1676"/>
      <c r="D1676"/>
      <c r="E1676"/>
      <c r="F1676"/>
    </row>
    <row r="1677" spans="2:6">
      <c r="B1677"/>
      <c r="C1677"/>
      <c r="D1677"/>
      <c r="E1677"/>
      <c r="F1677"/>
    </row>
    <row r="1678" spans="2:6">
      <c r="B1678"/>
      <c r="C1678"/>
      <c r="D1678"/>
      <c r="E1678"/>
      <c r="F1678"/>
    </row>
    <row r="1679" spans="2:6">
      <c r="B1679"/>
      <c r="C1679"/>
      <c r="D1679"/>
      <c r="E1679"/>
      <c r="F1679"/>
    </row>
    <row r="1680" spans="2:6">
      <c r="B1680"/>
      <c r="C1680"/>
      <c r="D1680"/>
      <c r="E1680"/>
      <c r="F1680"/>
    </row>
    <row r="1681" spans="2:6">
      <c r="B1681"/>
      <c r="C1681"/>
      <c r="D1681"/>
      <c r="E1681"/>
      <c r="F1681"/>
    </row>
    <row r="1682" spans="2:6">
      <c r="B1682"/>
      <c r="C1682"/>
      <c r="D1682"/>
      <c r="E1682"/>
      <c r="F1682"/>
    </row>
    <row r="1683" spans="2:6">
      <c r="B1683"/>
      <c r="C1683"/>
      <c r="D1683"/>
      <c r="E1683"/>
      <c r="F1683"/>
    </row>
    <row r="1684" spans="2:6">
      <c r="B1684"/>
      <c r="C1684"/>
      <c r="D1684"/>
      <c r="E1684"/>
      <c r="F1684"/>
    </row>
    <row r="1685" spans="2:6">
      <c r="B1685"/>
      <c r="C1685"/>
      <c r="D1685"/>
      <c r="E1685"/>
      <c r="F1685"/>
    </row>
    <row r="1686" spans="2:6">
      <c r="B1686"/>
      <c r="C1686"/>
      <c r="D1686"/>
      <c r="E1686"/>
      <c r="F1686"/>
    </row>
    <row r="1687" spans="2:6">
      <c r="B1687"/>
      <c r="C1687"/>
      <c r="D1687"/>
      <c r="E1687"/>
      <c r="F1687"/>
    </row>
    <row r="1688" spans="2:6">
      <c r="B1688"/>
      <c r="C1688"/>
      <c r="D1688"/>
      <c r="E1688"/>
      <c r="F1688"/>
    </row>
    <row r="1689" spans="2:6">
      <c r="B1689"/>
      <c r="C1689"/>
      <c r="D1689"/>
      <c r="E1689"/>
      <c r="F1689"/>
    </row>
    <row r="1690" spans="2:6">
      <c r="B1690"/>
      <c r="C1690"/>
      <c r="D1690"/>
      <c r="E1690"/>
      <c r="F1690"/>
    </row>
    <row r="1691" spans="2:6">
      <c r="B1691"/>
      <c r="C1691"/>
      <c r="D1691"/>
      <c r="E1691"/>
      <c r="F1691"/>
    </row>
    <row r="1692" spans="2:6">
      <c r="B1692"/>
      <c r="C1692"/>
      <c r="D1692"/>
      <c r="E1692"/>
      <c r="F1692"/>
    </row>
    <row r="1693" spans="2:6">
      <c r="B1693"/>
      <c r="C1693"/>
      <c r="D1693"/>
      <c r="E1693"/>
      <c r="F1693"/>
    </row>
    <row r="1694" spans="2:6">
      <c r="B1694"/>
      <c r="C1694"/>
      <c r="D1694"/>
      <c r="E1694"/>
      <c r="F1694"/>
    </row>
    <row r="1695" spans="2:6">
      <c r="B1695"/>
      <c r="C1695"/>
      <c r="D1695"/>
      <c r="E1695"/>
      <c r="F1695"/>
    </row>
    <row r="1696" spans="2:6">
      <c r="B1696"/>
      <c r="C1696"/>
      <c r="D1696"/>
      <c r="E1696"/>
      <c r="F1696"/>
    </row>
    <row r="1697" spans="2:6">
      <c r="B1697"/>
      <c r="C1697"/>
      <c r="D1697"/>
      <c r="E1697"/>
      <c r="F1697"/>
    </row>
    <row r="1698" spans="2:6">
      <c r="B1698"/>
      <c r="C1698"/>
      <c r="D1698"/>
      <c r="E1698"/>
      <c r="F1698"/>
    </row>
    <row r="1699" spans="2:6">
      <c r="B1699"/>
      <c r="C1699"/>
      <c r="D1699"/>
      <c r="E1699"/>
      <c r="F1699"/>
    </row>
    <row r="1700" spans="2:6">
      <c r="B1700"/>
      <c r="C1700"/>
      <c r="D1700"/>
      <c r="E1700"/>
      <c r="F1700"/>
    </row>
    <row r="1701" spans="2:6">
      <c r="B1701"/>
      <c r="C1701"/>
      <c r="D1701"/>
      <c r="E1701"/>
      <c r="F1701"/>
    </row>
    <row r="1702" spans="2:6">
      <c r="B1702"/>
      <c r="C1702"/>
      <c r="D1702"/>
      <c r="E1702"/>
      <c r="F1702"/>
    </row>
    <row r="1703" spans="2:6">
      <c r="B1703"/>
      <c r="C1703"/>
      <c r="D1703"/>
      <c r="E1703"/>
      <c r="F1703"/>
    </row>
    <row r="1704" spans="2:6">
      <c r="B1704"/>
      <c r="C1704"/>
      <c r="D1704"/>
      <c r="E1704"/>
      <c r="F1704"/>
    </row>
    <row r="1705" spans="2:6">
      <c r="B1705"/>
      <c r="C1705"/>
      <c r="D1705"/>
      <c r="E1705"/>
      <c r="F1705"/>
    </row>
    <row r="1706" spans="2:6">
      <c r="B1706"/>
      <c r="C1706"/>
      <c r="D1706"/>
      <c r="E1706"/>
      <c r="F1706"/>
    </row>
    <row r="1707" spans="2:6">
      <c r="B1707"/>
      <c r="C1707"/>
      <c r="D1707"/>
      <c r="E1707"/>
      <c r="F1707"/>
    </row>
    <row r="1708" spans="2:6">
      <c r="B1708"/>
      <c r="C1708"/>
      <c r="D1708"/>
      <c r="E1708"/>
      <c r="F1708"/>
    </row>
    <row r="1709" spans="2:6">
      <c r="B1709"/>
      <c r="C1709"/>
      <c r="D1709"/>
      <c r="E1709"/>
      <c r="F1709"/>
    </row>
    <row r="1710" spans="2:6">
      <c r="B1710"/>
      <c r="C1710"/>
      <c r="D1710"/>
      <c r="E1710"/>
      <c r="F1710"/>
    </row>
    <row r="1711" spans="2:6">
      <c r="B1711"/>
      <c r="C1711"/>
      <c r="D1711"/>
      <c r="E1711"/>
      <c r="F1711"/>
    </row>
    <row r="1712" spans="2:6">
      <c r="B1712"/>
      <c r="C1712"/>
      <c r="D1712"/>
      <c r="E1712"/>
      <c r="F1712"/>
    </row>
    <row r="1713" spans="2:6">
      <c r="B1713"/>
      <c r="C1713"/>
      <c r="D1713"/>
      <c r="E1713"/>
      <c r="F1713"/>
    </row>
    <row r="1714" spans="2:6">
      <c r="B1714"/>
      <c r="C1714"/>
      <c r="D1714"/>
      <c r="E1714"/>
      <c r="F1714"/>
    </row>
    <row r="1715" spans="2:6">
      <c r="B1715"/>
      <c r="C1715"/>
      <c r="D1715"/>
      <c r="E1715"/>
      <c r="F1715"/>
    </row>
    <row r="1716" spans="2:6">
      <c r="B1716"/>
      <c r="C1716"/>
      <c r="D1716"/>
      <c r="E1716"/>
      <c r="F1716"/>
    </row>
    <row r="1717" spans="2:6">
      <c r="B1717"/>
      <c r="C1717"/>
      <c r="D1717"/>
      <c r="E1717"/>
      <c r="F1717"/>
    </row>
    <row r="1718" spans="2:6">
      <c r="B1718"/>
      <c r="C1718"/>
      <c r="D1718"/>
      <c r="E1718"/>
      <c r="F1718"/>
    </row>
    <row r="1719" spans="2:6">
      <c r="B1719"/>
      <c r="C1719"/>
      <c r="D1719"/>
      <c r="E1719"/>
      <c r="F1719"/>
    </row>
    <row r="1720" spans="2:6">
      <c r="B1720"/>
      <c r="C1720"/>
      <c r="D1720"/>
      <c r="E1720"/>
      <c r="F1720"/>
    </row>
    <row r="1721" spans="2:6">
      <c r="B1721"/>
      <c r="C1721"/>
      <c r="D1721"/>
      <c r="E1721"/>
      <c r="F1721"/>
    </row>
    <row r="1722" spans="2:6">
      <c r="B1722"/>
      <c r="C1722"/>
      <c r="D1722"/>
      <c r="E1722"/>
      <c r="F1722"/>
    </row>
    <row r="1723" spans="2:6">
      <c r="B1723"/>
      <c r="C1723"/>
      <c r="D1723"/>
      <c r="E1723"/>
      <c r="F1723"/>
    </row>
    <row r="1724" spans="2:6">
      <c r="B1724"/>
      <c r="C1724"/>
      <c r="D1724"/>
      <c r="E1724"/>
      <c r="F1724"/>
    </row>
    <row r="1725" spans="2:6">
      <c r="B1725"/>
      <c r="C1725"/>
      <c r="D1725"/>
      <c r="E1725"/>
      <c r="F1725"/>
    </row>
    <row r="1726" spans="2:6">
      <c r="B1726"/>
      <c r="C1726"/>
      <c r="D1726"/>
      <c r="E1726"/>
      <c r="F1726"/>
    </row>
    <row r="1727" spans="2:6">
      <c r="B1727"/>
      <c r="C1727"/>
      <c r="D1727"/>
      <c r="E1727"/>
      <c r="F1727"/>
    </row>
    <row r="1728" spans="2:6">
      <c r="B1728"/>
      <c r="C1728"/>
      <c r="D1728"/>
      <c r="E1728"/>
      <c r="F1728"/>
    </row>
    <row r="1729" spans="2:6">
      <c r="B1729"/>
      <c r="C1729"/>
      <c r="D1729"/>
      <c r="E1729"/>
      <c r="F1729"/>
    </row>
    <row r="1730" spans="2:6">
      <c r="B1730"/>
      <c r="C1730"/>
      <c r="D1730"/>
      <c r="E1730"/>
      <c r="F1730"/>
    </row>
    <row r="1731" spans="2:6">
      <c r="B1731"/>
      <c r="C1731"/>
      <c r="D1731"/>
      <c r="E1731"/>
      <c r="F1731"/>
    </row>
    <row r="1732" spans="2:6">
      <c r="B1732"/>
      <c r="C1732"/>
      <c r="D1732"/>
      <c r="E1732"/>
      <c r="F1732"/>
    </row>
    <row r="1733" spans="2:6">
      <c r="B1733"/>
      <c r="C1733"/>
      <c r="D1733"/>
      <c r="E1733"/>
      <c r="F1733"/>
    </row>
    <row r="1734" spans="2:6">
      <c r="B1734"/>
      <c r="C1734"/>
      <c r="D1734"/>
      <c r="E1734"/>
      <c r="F1734"/>
    </row>
    <row r="1735" spans="2:6">
      <c r="B1735"/>
      <c r="C1735"/>
      <c r="D1735"/>
      <c r="E1735"/>
      <c r="F1735"/>
    </row>
    <row r="1736" spans="2:6">
      <c r="B1736"/>
      <c r="C1736"/>
      <c r="D1736"/>
      <c r="E1736"/>
      <c r="F1736"/>
    </row>
    <row r="1737" spans="2:6">
      <c r="B1737"/>
      <c r="C1737"/>
      <c r="D1737"/>
      <c r="E1737"/>
      <c r="F1737"/>
    </row>
    <row r="1738" spans="2:6">
      <c r="B1738"/>
      <c r="C1738"/>
      <c r="D1738"/>
      <c r="E1738"/>
      <c r="F1738"/>
    </row>
    <row r="1739" spans="2:6">
      <c r="B1739"/>
      <c r="C1739"/>
      <c r="D1739"/>
      <c r="E1739"/>
      <c r="F1739"/>
    </row>
    <row r="1740" spans="2:6">
      <c r="B1740"/>
      <c r="C1740"/>
      <c r="D1740"/>
      <c r="E1740"/>
      <c r="F1740"/>
    </row>
    <row r="1741" spans="2:6">
      <c r="B1741"/>
      <c r="C1741"/>
      <c r="D1741"/>
      <c r="E1741"/>
      <c r="F1741"/>
    </row>
    <row r="1742" spans="2:6">
      <c r="B1742"/>
      <c r="C1742"/>
      <c r="D1742"/>
      <c r="E1742"/>
      <c r="F1742"/>
    </row>
    <row r="1743" spans="2:6">
      <c r="B1743"/>
      <c r="C1743"/>
      <c r="D1743"/>
      <c r="E1743"/>
      <c r="F1743"/>
    </row>
    <row r="1744" spans="2:6">
      <c r="B1744"/>
      <c r="C1744"/>
      <c r="D1744"/>
      <c r="E1744"/>
      <c r="F1744"/>
    </row>
    <row r="1745" spans="2:6">
      <c r="B1745"/>
      <c r="C1745"/>
      <c r="D1745"/>
      <c r="E1745"/>
      <c r="F1745"/>
    </row>
    <row r="1746" spans="2:6">
      <c r="B1746"/>
      <c r="C1746"/>
      <c r="D1746"/>
      <c r="E1746"/>
      <c r="F1746"/>
    </row>
    <row r="1747" spans="2:6">
      <c r="B1747"/>
      <c r="C1747"/>
      <c r="D1747"/>
      <c r="E1747"/>
      <c r="F1747"/>
    </row>
    <row r="1748" spans="2:6">
      <c r="B1748"/>
      <c r="C1748"/>
      <c r="D1748"/>
      <c r="E1748"/>
      <c r="F1748"/>
    </row>
    <row r="1749" spans="2:6">
      <c r="B1749"/>
      <c r="C1749"/>
      <c r="D1749"/>
      <c r="E1749"/>
      <c r="F1749"/>
    </row>
    <row r="1750" spans="2:6">
      <c r="B1750"/>
      <c r="C1750"/>
      <c r="D1750"/>
      <c r="E1750"/>
      <c r="F1750"/>
    </row>
    <row r="1751" spans="2:6">
      <c r="B1751"/>
      <c r="C1751"/>
      <c r="D1751"/>
      <c r="E1751"/>
      <c r="F1751"/>
    </row>
    <row r="1752" spans="2:6">
      <c r="B1752"/>
      <c r="C1752"/>
      <c r="D1752"/>
      <c r="E1752"/>
      <c r="F1752"/>
    </row>
    <row r="1753" spans="2:6">
      <c r="B1753"/>
      <c r="C1753"/>
      <c r="D1753"/>
      <c r="E1753"/>
      <c r="F1753"/>
    </row>
    <row r="1754" spans="2:6">
      <c r="B1754"/>
      <c r="C1754"/>
      <c r="D1754"/>
      <c r="E1754"/>
      <c r="F1754"/>
    </row>
    <row r="1755" spans="2:6">
      <c r="B1755"/>
      <c r="C1755"/>
      <c r="D1755"/>
      <c r="E1755"/>
      <c r="F1755"/>
    </row>
    <row r="1756" spans="2:6">
      <c r="B1756"/>
      <c r="C1756"/>
      <c r="D1756"/>
      <c r="E1756"/>
      <c r="F1756"/>
    </row>
    <row r="1757" spans="2:6">
      <c r="B1757"/>
      <c r="C1757"/>
      <c r="D1757"/>
      <c r="E1757"/>
      <c r="F1757"/>
    </row>
    <row r="1758" spans="2:6">
      <c r="B1758"/>
      <c r="C1758"/>
      <c r="D1758"/>
      <c r="E1758"/>
      <c r="F1758"/>
    </row>
    <row r="1759" spans="2:6">
      <c r="B1759"/>
      <c r="C1759"/>
      <c r="D1759"/>
      <c r="E1759"/>
      <c r="F1759"/>
    </row>
    <row r="1760" spans="2:6">
      <c r="B1760"/>
      <c r="C1760"/>
      <c r="D1760"/>
      <c r="E1760"/>
      <c r="F1760"/>
    </row>
    <row r="1761" spans="2:6">
      <c r="B1761"/>
      <c r="C1761"/>
      <c r="D1761"/>
      <c r="E1761"/>
      <c r="F1761"/>
    </row>
    <row r="1762" spans="2:6">
      <c r="B1762"/>
      <c r="C1762"/>
      <c r="D1762"/>
      <c r="E1762"/>
      <c r="F1762"/>
    </row>
    <row r="1763" spans="2:6">
      <c r="B1763"/>
      <c r="C1763"/>
      <c r="D1763"/>
      <c r="E1763"/>
      <c r="F1763"/>
    </row>
    <row r="1764" spans="2:6">
      <c r="B1764"/>
      <c r="C1764"/>
      <c r="D1764"/>
      <c r="E1764"/>
      <c r="F1764"/>
    </row>
    <row r="1765" spans="2:6">
      <c r="B1765"/>
      <c r="C1765"/>
      <c r="D1765"/>
      <c r="E1765"/>
      <c r="F1765"/>
    </row>
    <row r="1766" spans="2:6">
      <c r="B1766"/>
      <c r="C1766"/>
      <c r="D1766"/>
      <c r="E1766"/>
      <c r="F1766"/>
    </row>
    <row r="1767" spans="2:6">
      <c r="B1767"/>
      <c r="C1767"/>
      <c r="D1767"/>
      <c r="E1767"/>
      <c r="F1767"/>
    </row>
    <row r="1768" spans="2:6">
      <c r="B1768"/>
      <c r="C1768"/>
      <c r="D1768"/>
      <c r="E1768"/>
      <c r="F1768"/>
    </row>
    <row r="1769" spans="2:6">
      <c r="B1769"/>
      <c r="C1769"/>
      <c r="D1769"/>
      <c r="E1769"/>
      <c r="F1769"/>
    </row>
    <row r="1770" spans="2:6">
      <c r="B1770"/>
      <c r="C1770"/>
      <c r="D1770"/>
      <c r="E1770"/>
      <c r="F1770"/>
    </row>
    <row r="1771" spans="2:6">
      <c r="B1771"/>
      <c r="C1771"/>
      <c r="D1771"/>
      <c r="E1771"/>
      <c r="F1771"/>
    </row>
    <row r="1772" spans="2:6">
      <c r="B1772"/>
      <c r="C1772"/>
      <c r="D1772"/>
      <c r="E1772"/>
      <c r="F1772"/>
    </row>
    <row r="1773" spans="2:6">
      <c r="B1773"/>
      <c r="C1773"/>
      <c r="D1773"/>
      <c r="E1773"/>
      <c r="F1773"/>
    </row>
    <row r="1774" spans="2:6">
      <c r="B1774"/>
      <c r="C1774"/>
      <c r="D1774"/>
      <c r="E1774"/>
      <c r="F1774"/>
    </row>
    <row r="1775" spans="2:6">
      <c r="B1775"/>
      <c r="C1775"/>
      <c r="D1775"/>
      <c r="E1775"/>
      <c r="F1775"/>
    </row>
    <row r="1776" spans="2:6">
      <c r="B1776"/>
      <c r="C1776"/>
      <c r="D1776"/>
      <c r="E1776"/>
      <c r="F1776"/>
    </row>
    <row r="1777" spans="2:6">
      <c r="B1777"/>
      <c r="C1777"/>
      <c r="D1777"/>
      <c r="E1777"/>
      <c r="F1777"/>
    </row>
    <row r="1778" spans="2:6">
      <c r="B1778"/>
      <c r="C1778"/>
      <c r="D1778"/>
      <c r="E1778"/>
      <c r="F1778"/>
    </row>
    <row r="1779" spans="2:6">
      <c r="B1779"/>
      <c r="C1779"/>
      <c r="D1779"/>
      <c r="E1779"/>
      <c r="F1779"/>
    </row>
    <row r="1780" spans="2:6">
      <c r="B1780"/>
      <c r="C1780"/>
      <c r="D1780"/>
      <c r="E1780"/>
      <c r="F1780"/>
    </row>
    <row r="1781" spans="2:6">
      <c r="B1781"/>
      <c r="C1781"/>
      <c r="D1781"/>
      <c r="E1781"/>
      <c r="F1781"/>
    </row>
    <row r="1782" spans="2:6">
      <c r="B1782"/>
      <c r="C1782"/>
      <c r="D1782"/>
      <c r="E1782"/>
      <c r="F1782"/>
    </row>
    <row r="1783" spans="2:6">
      <c r="B1783"/>
      <c r="C1783"/>
      <c r="D1783"/>
      <c r="E1783"/>
      <c r="F1783"/>
    </row>
    <row r="1784" spans="2:6">
      <c r="B1784"/>
      <c r="C1784"/>
      <c r="D1784"/>
      <c r="E1784"/>
      <c r="F1784"/>
    </row>
    <row r="1785" spans="2:6">
      <c r="B1785"/>
      <c r="C1785"/>
      <c r="D1785"/>
      <c r="E1785"/>
      <c r="F1785"/>
    </row>
    <row r="1786" spans="2:6">
      <c r="B1786"/>
      <c r="C1786"/>
      <c r="D1786"/>
      <c r="E1786"/>
      <c r="F1786"/>
    </row>
    <row r="1787" spans="2:6">
      <c r="B1787"/>
      <c r="C1787"/>
      <c r="D1787"/>
      <c r="E1787"/>
      <c r="F1787"/>
    </row>
    <row r="1788" spans="2:6">
      <c r="B1788"/>
      <c r="C1788"/>
      <c r="D1788"/>
      <c r="E1788"/>
      <c r="F1788"/>
    </row>
    <row r="1789" spans="2:6">
      <c r="B1789"/>
      <c r="C1789"/>
      <c r="D1789"/>
      <c r="E1789"/>
      <c r="F1789"/>
    </row>
    <row r="1790" spans="2:6">
      <c r="B1790"/>
      <c r="C1790"/>
      <c r="D1790"/>
      <c r="E1790"/>
      <c r="F1790"/>
    </row>
    <row r="1791" spans="2:6">
      <c r="B1791"/>
      <c r="C1791"/>
      <c r="D1791"/>
      <c r="E1791"/>
      <c r="F1791"/>
    </row>
    <row r="1792" spans="2:6">
      <c r="B1792"/>
      <c r="C1792"/>
      <c r="D1792"/>
      <c r="E1792"/>
      <c r="F1792"/>
    </row>
    <row r="1793" spans="2:6">
      <c r="B1793"/>
      <c r="C1793"/>
      <c r="D1793"/>
      <c r="E1793"/>
      <c r="F1793"/>
    </row>
    <row r="1794" spans="2:6">
      <c r="B1794"/>
      <c r="C1794"/>
      <c r="D1794"/>
      <c r="E1794"/>
      <c r="F1794"/>
    </row>
    <row r="1795" spans="2:6">
      <c r="B1795"/>
      <c r="C1795"/>
      <c r="D1795"/>
      <c r="E1795"/>
      <c r="F1795"/>
    </row>
    <row r="1796" spans="2:6">
      <c r="B1796"/>
      <c r="C1796"/>
      <c r="D1796"/>
      <c r="E1796"/>
      <c r="F1796"/>
    </row>
    <row r="1797" spans="2:6">
      <c r="B1797"/>
      <c r="C1797"/>
      <c r="D1797"/>
      <c r="E1797"/>
      <c r="F1797"/>
    </row>
    <row r="1798" spans="2:6">
      <c r="B1798"/>
      <c r="C1798"/>
      <c r="D1798"/>
      <c r="E1798"/>
      <c r="F1798"/>
    </row>
    <row r="1799" spans="2:6">
      <c r="B1799"/>
      <c r="C1799"/>
      <c r="D1799"/>
      <c r="E1799"/>
      <c r="F1799"/>
    </row>
    <row r="1800" spans="2:6">
      <c r="B1800"/>
      <c r="C1800"/>
      <c r="D1800"/>
      <c r="E1800"/>
      <c r="F1800"/>
    </row>
    <row r="1801" spans="2:6">
      <c r="B1801"/>
      <c r="C1801"/>
      <c r="D1801"/>
      <c r="E1801"/>
      <c r="F1801"/>
    </row>
    <row r="1802" spans="2:6">
      <c r="B1802"/>
      <c r="C1802"/>
      <c r="D1802"/>
      <c r="E1802"/>
      <c r="F1802"/>
    </row>
    <row r="1803" spans="2:6">
      <c r="B1803"/>
      <c r="C1803"/>
      <c r="D1803"/>
      <c r="E1803"/>
      <c r="F1803"/>
    </row>
    <row r="1804" spans="2:6">
      <c r="B1804"/>
      <c r="C1804"/>
      <c r="D1804"/>
      <c r="E1804"/>
      <c r="F1804"/>
    </row>
    <row r="1805" spans="2:6">
      <c r="B1805"/>
      <c r="C1805"/>
      <c r="D1805"/>
      <c r="E1805"/>
      <c r="F1805"/>
    </row>
    <row r="1806" spans="2:6">
      <c r="B1806"/>
      <c r="C1806"/>
      <c r="D1806"/>
      <c r="E1806"/>
      <c r="F1806"/>
    </row>
    <row r="1807" spans="2:6">
      <c r="B1807"/>
      <c r="C1807"/>
      <c r="D1807"/>
      <c r="E1807"/>
      <c r="F1807"/>
    </row>
    <row r="1808" spans="2:6">
      <c r="B1808"/>
      <c r="C1808"/>
      <c r="D1808"/>
      <c r="E1808"/>
      <c r="F1808"/>
    </row>
    <row r="1809" spans="2:6">
      <c r="B1809"/>
      <c r="C1809"/>
      <c r="D1809"/>
      <c r="E1809"/>
      <c r="F1809"/>
    </row>
    <row r="1810" spans="2:6">
      <c r="B1810"/>
      <c r="C1810"/>
      <c r="D1810"/>
      <c r="E1810"/>
      <c r="F1810"/>
    </row>
    <row r="1811" spans="2:6">
      <c r="B1811"/>
      <c r="C1811"/>
      <c r="D1811"/>
      <c r="E1811"/>
      <c r="F1811"/>
    </row>
    <row r="1812" spans="2:6">
      <c r="B1812"/>
      <c r="C1812"/>
      <c r="D1812"/>
      <c r="E1812"/>
      <c r="F1812"/>
    </row>
    <row r="1813" spans="2:6">
      <c r="B1813"/>
      <c r="C1813"/>
      <c r="D1813"/>
      <c r="E1813"/>
      <c r="F1813"/>
    </row>
    <row r="1814" spans="2:6">
      <c r="B1814"/>
      <c r="C1814"/>
      <c r="D1814"/>
      <c r="E1814"/>
      <c r="F1814"/>
    </row>
    <row r="1815" spans="2:6">
      <c r="B1815"/>
      <c r="C1815"/>
      <c r="D1815"/>
      <c r="E1815"/>
      <c r="F1815"/>
    </row>
    <row r="1816" spans="2:6">
      <c r="B1816"/>
      <c r="C1816"/>
      <c r="D1816"/>
      <c r="E1816"/>
      <c r="F1816"/>
    </row>
    <row r="1817" spans="2:6">
      <c r="B1817"/>
      <c r="C1817"/>
      <c r="D1817"/>
      <c r="E1817"/>
      <c r="F1817"/>
    </row>
    <row r="1818" spans="2:6">
      <c r="B1818"/>
      <c r="C1818"/>
      <c r="D1818"/>
      <c r="E1818"/>
      <c r="F1818"/>
    </row>
    <row r="1819" spans="2:6">
      <c r="B1819"/>
      <c r="C1819"/>
      <c r="D1819"/>
      <c r="E1819"/>
      <c r="F1819"/>
    </row>
    <row r="1820" spans="2:6">
      <c r="B1820"/>
      <c r="C1820"/>
      <c r="D1820"/>
      <c r="E1820"/>
      <c r="F1820"/>
    </row>
    <row r="1821" spans="2:6">
      <c r="B1821"/>
      <c r="C1821"/>
      <c r="D1821"/>
      <c r="E1821"/>
      <c r="F1821"/>
    </row>
    <row r="1822" spans="2:6">
      <c r="B1822"/>
      <c r="C1822"/>
      <c r="D1822"/>
      <c r="E1822"/>
      <c r="F1822"/>
    </row>
    <row r="1823" spans="2:6">
      <c r="B1823"/>
      <c r="C1823"/>
      <c r="D1823"/>
      <c r="E1823"/>
      <c r="F1823"/>
    </row>
    <row r="1824" spans="2:6">
      <c r="B1824"/>
      <c r="C1824"/>
      <c r="D1824"/>
      <c r="E1824"/>
      <c r="F1824"/>
    </row>
    <row r="1825" spans="2:6">
      <c r="B1825"/>
      <c r="C1825"/>
      <c r="D1825"/>
      <c r="E1825"/>
      <c r="F1825"/>
    </row>
    <row r="1826" spans="2:6">
      <c r="B1826"/>
      <c r="C1826"/>
      <c r="D1826"/>
      <c r="E1826"/>
      <c r="F1826"/>
    </row>
    <row r="1827" spans="2:6">
      <c r="B1827"/>
      <c r="C1827"/>
      <c r="D1827"/>
      <c r="E1827"/>
      <c r="F1827"/>
    </row>
    <row r="1828" spans="2:6">
      <c r="B1828"/>
      <c r="C1828"/>
      <c r="D1828"/>
      <c r="E1828"/>
      <c r="F1828"/>
    </row>
    <row r="1829" spans="2:6">
      <c r="B1829"/>
      <c r="C1829"/>
      <c r="D1829"/>
      <c r="E1829"/>
      <c r="F1829"/>
    </row>
    <row r="1830" spans="2:6">
      <c r="B1830"/>
      <c r="C1830"/>
      <c r="D1830"/>
      <c r="E1830"/>
      <c r="F1830"/>
    </row>
    <row r="1831" spans="2:6">
      <c r="B1831"/>
      <c r="C1831"/>
      <c r="D1831"/>
      <c r="E1831"/>
      <c r="F1831"/>
    </row>
    <row r="1832" spans="2:6">
      <c r="B1832"/>
      <c r="C1832"/>
      <c r="D1832"/>
      <c r="E1832"/>
      <c r="F1832"/>
    </row>
    <row r="1833" spans="2:6">
      <c r="B1833"/>
      <c r="C1833"/>
      <c r="D1833"/>
      <c r="E1833"/>
      <c r="F1833"/>
    </row>
    <row r="1834" spans="2:6">
      <c r="B1834"/>
      <c r="C1834"/>
      <c r="D1834"/>
      <c r="E1834"/>
      <c r="F1834"/>
    </row>
    <row r="1835" spans="2:6">
      <c r="B1835"/>
      <c r="C1835"/>
      <c r="D1835"/>
      <c r="E1835"/>
      <c r="F1835"/>
    </row>
    <row r="1836" spans="2:6">
      <c r="B1836"/>
      <c r="C1836"/>
      <c r="D1836"/>
      <c r="E1836"/>
      <c r="F1836"/>
    </row>
    <row r="1837" spans="2:6">
      <c r="B1837"/>
      <c r="C1837"/>
      <c r="D1837"/>
      <c r="E1837"/>
      <c r="F1837"/>
    </row>
    <row r="1838" spans="2:6">
      <c r="B1838"/>
      <c r="C1838"/>
      <c r="D1838"/>
      <c r="E1838"/>
      <c r="F1838"/>
    </row>
    <row r="1839" spans="2:6">
      <c r="B1839"/>
      <c r="C1839"/>
      <c r="D1839"/>
      <c r="E1839"/>
      <c r="F1839"/>
    </row>
    <row r="1840" spans="2:6">
      <c r="B1840"/>
      <c r="C1840"/>
      <c r="D1840"/>
      <c r="E1840"/>
      <c r="F1840"/>
    </row>
    <row r="1841" spans="2:6">
      <c r="B1841"/>
      <c r="C1841"/>
      <c r="D1841"/>
      <c r="E1841"/>
      <c r="F1841"/>
    </row>
    <row r="1842" spans="2:6">
      <c r="B1842"/>
      <c r="C1842"/>
      <c r="D1842"/>
      <c r="E1842"/>
      <c r="F1842"/>
    </row>
    <row r="1843" spans="2:6">
      <c r="B1843"/>
      <c r="C1843"/>
      <c r="D1843"/>
      <c r="E1843"/>
      <c r="F1843"/>
    </row>
    <row r="1844" spans="2:6">
      <c r="B1844"/>
      <c r="C1844"/>
      <c r="D1844"/>
      <c r="E1844"/>
      <c r="F1844"/>
    </row>
    <row r="1845" spans="2:6">
      <c r="B1845"/>
      <c r="C1845"/>
      <c r="D1845"/>
      <c r="E1845"/>
      <c r="F1845"/>
    </row>
    <row r="1846" spans="2:6">
      <c r="B1846"/>
      <c r="C1846"/>
      <c r="D1846"/>
      <c r="E1846"/>
      <c r="F1846"/>
    </row>
    <row r="1847" spans="2:6">
      <c r="B1847"/>
      <c r="C1847"/>
      <c r="D1847"/>
      <c r="E1847"/>
      <c r="F1847"/>
    </row>
    <row r="1848" spans="2:6">
      <c r="B1848"/>
      <c r="C1848"/>
      <c r="D1848"/>
      <c r="E1848"/>
      <c r="F1848"/>
    </row>
    <row r="1849" spans="2:6">
      <c r="B1849"/>
      <c r="C1849"/>
      <c r="D1849"/>
      <c r="E1849"/>
      <c r="F1849"/>
    </row>
    <row r="1850" spans="2:6">
      <c r="B1850"/>
      <c r="C1850"/>
      <c r="D1850"/>
      <c r="E1850"/>
      <c r="F1850"/>
    </row>
    <row r="1851" spans="2:6">
      <c r="B1851"/>
      <c r="C1851"/>
      <c r="D1851"/>
      <c r="E1851"/>
      <c r="F1851"/>
    </row>
    <row r="1852" spans="2:6">
      <c r="B1852"/>
      <c r="C1852"/>
      <c r="D1852"/>
      <c r="E1852"/>
      <c r="F1852"/>
    </row>
    <row r="1853" spans="2:6">
      <c r="B1853"/>
      <c r="C1853"/>
      <c r="D1853"/>
      <c r="E1853"/>
      <c r="F1853"/>
    </row>
    <row r="1854" spans="2:6">
      <c r="B1854"/>
      <c r="C1854"/>
      <c r="D1854"/>
      <c r="E1854"/>
      <c r="F1854"/>
    </row>
    <row r="1855" spans="2:6">
      <c r="B1855"/>
      <c r="C1855"/>
      <c r="D1855"/>
      <c r="E1855"/>
      <c r="F1855"/>
    </row>
    <row r="1856" spans="2:6">
      <c r="B1856"/>
      <c r="C1856"/>
      <c r="D1856"/>
      <c r="E1856"/>
      <c r="F1856"/>
    </row>
    <row r="1857" spans="2:6">
      <c r="B1857"/>
      <c r="C1857"/>
      <c r="D1857"/>
      <c r="E1857"/>
      <c r="F1857"/>
    </row>
    <row r="1858" spans="2:6">
      <c r="B1858"/>
      <c r="C1858"/>
      <c r="D1858"/>
      <c r="E1858"/>
      <c r="F1858"/>
    </row>
    <row r="1859" spans="2:6">
      <c r="B1859"/>
      <c r="C1859"/>
      <c r="D1859"/>
      <c r="E1859"/>
      <c r="F1859"/>
    </row>
    <row r="1860" spans="2:6">
      <c r="B1860"/>
      <c r="C1860"/>
      <c r="D1860"/>
      <c r="E1860"/>
      <c r="F1860"/>
    </row>
    <row r="1861" spans="2:6">
      <c r="B1861"/>
      <c r="C1861"/>
      <c r="D1861"/>
      <c r="E1861"/>
      <c r="F1861"/>
    </row>
    <row r="1862" spans="2:6">
      <c r="B1862"/>
      <c r="C1862"/>
      <c r="D1862"/>
      <c r="E1862"/>
      <c r="F1862"/>
    </row>
    <row r="1863" spans="2:6">
      <c r="B1863"/>
      <c r="C1863"/>
      <c r="D1863"/>
      <c r="E1863"/>
      <c r="F1863"/>
    </row>
    <row r="1864" spans="2:6">
      <c r="B1864"/>
      <c r="C1864"/>
      <c r="D1864"/>
      <c r="E1864"/>
      <c r="F1864"/>
    </row>
    <row r="1865" spans="2:6">
      <c r="B1865"/>
      <c r="C1865"/>
      <c r="D1865"/>
      <c r="E1865"/>
      <c r="F1865"/>
    </row>
    <row r="1866" spans="2:6">
      <c r="B1866"/>
      <c r="C1866"/>
      <c r="D1866"/>
      <c r="E1866"/>
      <c r="F1866"/>
    </row>
    <row r="1867" spans="2:6">
      <c r="B1867"/>
      <c r="C1867"/>
      <c r="D1867"/>
      <c r="E1867"/>
      <c r="F1867"/>
    </row>
    <row r="1868" spans="2:6">
      <c r="B1868"/>
      <c r="C1868"/>
      <c r="D1868"/>
      <c r="E1868"/>
      <c r="F1868"/>
    </row>
    <row r="1869" spans="2:6">
      <c r="B1869"/>
      <c r="C1869"/>
      <c r="D1869"/>
      <c r="E1869"/>
      <c r="F1869"/>
    </row>
    <row r="1870" spans="2:6">
      <c r="B1870"/>
      <c r="C1870"/>
      <c r="D1870"/>
      <c r="E1870"/>
      <c r="F1870"/>
    </row>
    <row r="1871" spans="2:6">
      <c r="B1871"/>
      <c r="C1871"/>
      <c r="D1871"/>
      <c r="E1871"/>
      <c r="F1871"/>
    </row>
    <row r="1872" spans="2:6">
      <c r="B1872"/>
      <c r="C1872"/>
      <c r="D1872"/>
      <c r="E1872"/>
      <c r="F1872"/>
    </row>
    <row r="1873" spans="2:6">
      <c r="B1873"/>
      <c r="C1873"/>
      <c r="D1873"/>
      <c r="E1873"/>
      <c r="F1873"/>
    </row>
    <row r="1874" spans="2:6">
      <c r="B1874"/>
      <c r="C1874"/>
      <c r="D1874"/>
      <c r="E1874"/>
      <c r="F1874"/>
    </row>
    <row r="1875" spans="2:6">
      <c r="B1875"/>
      <c r="C1875"/>
      <c r="D1875"/>
      <c r="E1875"/>
      <c r="F1875"/>
    </row>
    <row r="1876" spans="2:6">
      <c r="B1876"/>
      <c r="C1876"/>
      <c r="D1876"/>
      <c r="E1876"/>
      <c r="F1876"/>
    </row>
    <row r="1877" spans="2:6">
      <c r="B1877"/>
      <c r="C1877"/>
      <c r="D1877"/>
      <c r="E1877"/>
      <c r="F1877"/>
    </row>
    <row r="1878" spans="2:6">
      <c r="B1878"/>
      <c r="C1878"/>
      <c r="D1878"/>
      <c r="E1878"/>
      <c r="F1878"/>
    </row>
    <row r="1879" spans="2:6">
      <c r="B1879"/>
      <c r="C1879"/>
      <c r="D1879"/>
      <c r="E1879"/>
      <c r="F1879"/>
    </row>
    <row r="1880" spans="2:6">
      <c r="B1880"/>
      <c r="C1880"/>
      <c r="D1880"/>
      <c r="E1880"/>
      <c r="F1880"/>
    </row>
    <row r="1881" spans="2:6">
      <c r="B1881"/>
      <c r="C1881"/>
      <c r="D1881"/>
      <c r="E1881"/>
      <c r="F1881"/>
    </row>
    <row r="1882" spans="2:6">
      <c r="B1882"/>
      <c r="C1882"/>
      <c r="D1882"/>
      <c r="E1882"/>
      <c r="F1882"/>
    </row>
    <row r="1883" spans="2:6">
      <c r="B1883"/>
      <c r="C1883"/>
      <c r="D1883"/>
      <c r="E1883"/>
      <c r="F1883"/>
    </row>
    <row r="1884" spans="2:6">
      <c r="B1884"/>
      <c r="C1884"/>
      <c r="D1884"/>
      <c r="E1884"/>
      <c r="F1884"/>
    </row>
    <row r="1885" spans="2:6">
      <c r="B1885"/>
      <c r="C1885"/>
      <c r="D1885"/>
      <c r="E1885"/>
      <c r="F1885"/>
    </row>
    <row r="1886" spans="2:6">
      <c r="B1886"/>
      <c r="C1886"/>
      <c r="D1886"/>
      <c r="E1886"/>
      <c r="F1886"/>
    </row>
    <row r="1887" spans="2:6">
      <c r="B1887"/>
      <c r="C1887"/>
      <c r="D1887"/>
      <c r="E1887"/>
      <c r="F1887"/>
    </row>
    <row r="1888" spans="2:6">
      <c r="B1888"/>
      <c r="C1888"/>
      <c r="D1888"/>
      <c r="E1888"/>
      <c r="F1888"/>
    </row>
    <row r="1889" spans="2:6">
      <c r="B1889"/>
      <c r="C1889"/>
      <c r="D1889"/>
      <c r="E1889"/>
      <c r="F1889"/>
    </row>
    <row r="1890" spans="2:6">
      <c r="B1890"/>
      <c r="C1890"/>
      <c r="D1890"/>
      <c r="E1890"/>
      <c r="F1890"/>
    </row>
    <row r="1891" spans="2:6">
      <c r="B1891"/>
      <c r="C1891"/>
      <c r="D1891"/>
      <c r="E1891"/>
      <c r="F1891"/>
    </row>
    <row r="1892" spans="2:6">
      <c r="B1892"/>
      <c r="C1892"/>
      <c r="D1892"/>
      <c r="E1892"/>
      <c r="F1892"/>
    </row>
    <row r="1893" spans="2:6">
      <c r="B1893"/>
      <c r="C1893"/>
      <c r="D1893"/>
      <c r="E1893"/>
      <c r="F1893"/>
    </row>
    <row r="1894" spans="2:6">
      <c r="B1894"/>
      <c r="C1894"/>
      <c r="D1894"/>
      <c r="E1894"/>
      <c r="F1894"/>
    </row>
    <row r="1895" spans="2:6">
      <c r="B1895"/>
      <c r="C1895"/>
      <c r="D1895"/>
      <c r="E1895"/>
      <c r="F1895"/>
    </row>
    <row r="1896" spans="2:6">
      <c r="B1896"/>
      <c r="C1896"/>
      <c r="D1896"/>
      <c r="E1896"/>
      <c r="F1896"/>
    </row>
    <row r="1897" spans="2:6">
      <c r="B1897"/>
      <c r="C1897"/>
      <c r="D1897"/>
      <c r="E1897"/>
      <c r="F1897"/>
    </row>
    <row r="1898" spans="2:6">
      <c r="B1898"/>
      <c r="C1898"/>
      <c r="D1898"/>
      <c r="E1898"/>
      <c r="F1898"/>
    </row>
    <row r="1899" spans="2:6">
      <c r="B1899"/>
      <c r="C1899"/>
      <c r="D1899"/>
      <c r="E1899"/>
      <c r="F1899"/>
    </row>
    <row r="1900" spans="2:6">
      <c r="B1900"/>
      <c r="C1900"/>
      <c r="D1900"/>
      <c r="E1900"/>
      <c r="F1900"/>
    </row>
    <row r="1901" spans="2:6">
      <c r="B1901"/>
      <c r="C1901"/>
      <c r="D1901"/>
      <c r="E1901"/>
      <c r="F1901"/>
    </row>
    <row r="1902" spans="2:6">
      <c r="B1902"/>
      <c r="C1902"/>
      <c r="D1902"/>
      <c r="E1902"/>
      <c r="F1902"/>
    </row>
    <row r="1903" spans="2:6">
      <c r="B1903"/>
      <c r="C1903"/>
      <c r="D1903"/>
      <c r="E1903"/>
      <c r="F1903"/>
    </row>
    <row r="1904" spans="2:6">
      <c r="B1904"/>
      <c r="C1904"/>
      <c r="D1904"/>
      <c r="E1904"/>
      <c r="F1904"/>
    </row>
    <row r="1905" spans="2:6">
      <c r="B1905"/>
      <c r="C1905"/>
      <c r="D1905"/>
      <c r="E1905"/>
      <c r="F1905"/>
    </row>
    <row r="1906" spans="2:6">
      <c r="B1906"/>
      <c r="C1906"/>
      <c r="D1906"/>
      <c r="E1906"/>
      <c r="F1906"/>
    </row>
    <row r="1907" spans="2:6">
      <c r="B1907"/>
      <c r="C1907"/>
      <c r="D1907"/>
      <c r="E1907"/>
      <c r="F1907"/>
    </row>
    <row r="1908" spans="2:6">
      <c r="B1908"/>
      <c r="C1908"/>
      <c r="D1908"/>
      <c r="E1908"/>
      <c r="F1908"/>
    </row>
    <row r="1909" spans="2:6">
      <c r="B1909"/>
      <c r="C1909"/>
      <c r="D1909"/>
      <c r="E1909"/>
      <c r="F1909"/>
    </row>
    <row r="1910" spans="2:6">
      <c r="B1910"/>
      <c r="C1910"/>
      <c r="D1910"/>
      <c r="E1910"/>
      <c r="F1910"/>
    </row>
    <row r="1911" spans="2:6">
      <c r="B1911"/>
      <c r="C1911"/>
      <c r="D1911"/>
      <c r="E1911"/>
      <c r="F1911"/>
    </row>
    <row r="1912" spans="2:6">
      <c r="B1912"/>
      <c r="C1912"/>
      <c r="D1912"/>
      <c r="E1912"/>
      <c r="F1912"/>
    </row>
    <row r="1913" spans="2:6">
      <c r="B1913"/>
      <c r="C1913"/>
      <c r="D1913"/>
      <c r="E1913"/>
      <c r="F1913"/>
    </row>
    <row r="1914" spans="2:6">
      <c r="B1914"/>
      <c r="C1914"/>
      <c r="D1914"/>
      <c r="E1914"/>
      <c r="F1914"/>
    </row>
    <row r="1915" spans="2:6">
      <c r="B1915"/>
      <c r="C1915"/>
      <c r="D1915"/>
      <c r="E1915"/>
      <c r="F1915"/>
    </row>
    <row r="1916" spans="2:6">
      <c r="B1916"/>
      <c r="C1916"/>
      <c r="D1916"/>
      <c r="E1916"/>
      <c r="F1916"/>
    </row>
    <row r="1917" spans="2:6">
      <c r="B1917"/>
      <c r="C1917"/>
      <c r="D1917"/>
      <c r="E1917"/>
      <c r="F1917"/>
    </row>
    <row r="1918" spans="2:6">
      <c r="B1918"/>
      <c r="C1918"/>
      <c r="D1918"/>
      <c r="E1918"/>
      <c r="F1918"/>
    </row>
    <row r="1919" spans="2:6">
      <c r="B1919"/>
      <c r="C1919"/>
      <c r="D1919"/>
      <c r="E1919"/>
      <c r="F1919"/>
    </row>
    <row r="1920" spans="2:6">
      <c r="B1920"/>
      <c r="C1920"/>
      <c r="D1920"/>
      <c r="E1920"/>
      <c r="F1920"/>
    </row>
    <row r="1921" spans="2:6">
      <c r="B1921"/>
      <c r="C1921"/>
      <c r="D1921"/>
      <c r="E1921"/>
      <c r="F1921"/>
    </row>
    <row r="1922" spans="2:6">
      <c r="B1922"/>
      <c r="C1922"/>
      <c r="D1922"/>
      <c r="E1922"/>
      <c r="F1922"/>
    </row>
    <row r="1923" spans="2:6">
      <c r="B1923"/>
      <c r="C1923"/>
      <c r="D1923"/>
      <c r="E1923"/>
      <c r="F1923"/>
    </row>
    <row r="1924" spans="2:6">
      <c r="B1924"/>
      <c r="C1924"/>
      <c r="D1924"/>
      <c r="E1924"/>
      <c r="F1924"/>
    </row>
    <row r="1925" spans="2:6">
      <c r="B1925"/>
      <c r="C1925"/>
      <c r="D1925"/>
      <c r="E1925"/>
      <c r="F1925"/>
    </row>
    <row r="1926" spans="2:6">
      <c r="B1926"/>
      <c r="C1926"/>
      <c r="D1926"/>
      <c r="E1926"/>
      <c r="F1926"/>
    </row>
    <row r="1927" spans="2:6">
      <c r="B1927"/>
      <c r="C1927"/>
      <c r="D1927"/>
      <c r="E1927"/>
      <c r="F1927"/>
    </row>
    <row r="1928" spans="2:6">
      <c r="B1928"/>
      <c r="C1928"/>
      <c r="D1928"/>
      <c r="E1928"/>
      <c r="F1928"/>
    </row>
    <row r="1929" spans="2:6">
      <c r="B1929"/>
      <c r="C1929"/>
      <c r="D1929"/>
      <c r="E1929"/>
      <c r="F1929"/>
    </row>
    <row r="1930" spans="2:6">
      <c r="B1930"/>
      <c r="C1930"/>
      <c r="D1930"/>
      <c r="E1930"/>
      <c r="F1930"/>
    </row>
    <row r="1931" spans="2:6">
      <c r="B1931"/>
      <c r="C1931"/>
      <c r="D1931"/>
      <c r="E1931"/>
      <c r="F1931"/>
    </row>
    <row r="1932" spans="2:6">
      <c r="B1932"/>
      <c r="C1932"/>
      <c r="D1932"/>
      <c r="E1932"/>
      <c r="F1932"/>
    </row>
    <row r="1933" spans="2:6">
      <c r="B1933"/>
      <c r="C1933"/>
      <c r="D1933"/>
      <c r="E1933"/>
      <c r="F1933"/>
    </row>
    <row r="1934" spans="2:6">
      <c r="B1934"/>
      <c r="C1934"/>
      <c r="D1934"/>
      <c r="E1934"/>
      <c r="F1934"/>
    </row>
    <row r="1935" spans="2:6">
      <c r="B1935"/>
      <c r="C1935"/>
      <c r="D1935"/>
      <c r="E1935"/>
      <c r="F1935"/>
    </row>
    <row r="1936" spans="2:6">
      <c r="B1936"/>
      <c r="C1936"/>
      <c r="D1936"/>
      <c r="E1936"/>
      <c r="F1936"/>
    </row>
    <row r="1937" spans="2:6">
      <c r="B1937"/>
      <c r="C1937"/>
      <c r="D1937"/>
      <c r="E1937"/>
      <c r="F1937"/>
    </row>
    <row r="1938" spans="2:6">
      <c r="B1938"/>
      <c r="C1938"/>
      <c r="D1938"/>
      <c r="E1938"/>
      <c r="F1938"/>
    </row>
    <row r="1939" spans="2:6">
      <c r="B1939"/>
      <c r="C1939"/>
      <c r="D1939"/>
      <c r="E1939"/>
      <c r="F1939"/>
    </row>
    <row r="1940" spans="2:6">
      <c r="B1940"/>
      <c r="C1940"/>
      <c r="D1940"/>
      <c r="E1940"/>
      <c r="F1940"/>
    </row>
    <row r="1941" spans="2:6">
      <c r="B1941"/>
      <c r="C1941"/>
      <c r="D1941"/>
      <c r="E1941"/>
      <c r="F1941"/>
    </row>
    <row r="1942" spans="2:6">
      <c r="B1942"/>
      <c r="C1942"/>
      <c r="D1942"/>
      <c r="E1942"/>
      <c r="F1942"/>
    </row>
    <row r="1943" spans="2:6">
      <c r="B1943"/>
      <c r="C1943"/>
      <c r="D1943"/>
      <c r="E1943"/>
      <c r="F1943"/>
    </row>
    <row r="1944" spans="2:6">
      <c r="B1944"/>
      <c r="C1944"/>
      <c r="D1944"/>
      <c r="E1944"/>
      <c r="F1944"/>
    </row>
    <row r="1945" spans="2:6">
      <c r="B1945"/>
      <c r="C1945"/>
      <c r="D1945"/>
      <c r="E1945"/>
      <c r="F1945"/>
    </row>
    <row r="1946" spans="2:6">
      <c r="B1946"/>
      <c r="C1946"/>
      <c r="D1946"/>
      <c r="E1946"/>
      <c r="F1946"/>
    </row>
    <row r="1947" spans="2:6">
      <c r="B1947"/>
      <c r="C1947"/>
      <c r="D1947"/>
      <c r="E1947"/>
      <c r="F1947"/>
    </row>
    <row r="1948" spans="2:6">
      <c r="B1948"/>
      <c r="C1948"/>
      <c r="D1948"/>
      <c r="E1948"/>
      <c r="F1948"/>
    </row>
    <row r="1949" spans="2:6">
      <c r="B1949"/>
      <c r="C1949"/>
      <c r="D1949"/>
      <c r="E1949"/>
      <c r="F1949"/>
    </row>
    <row r="1950" spans="2:6">
      <c r="B1950"/>
      <c r="C1950"/>
      <c r="D1950"/>
      <c r="E1950"/>
      <c r="F1950"/>
    </row>
    <row r="1951" spans="2:6">
      <c r="B1951"/>
      <c r="C1951"/>
      <c r="D1951"/>
      <c r="E1951"/>
      <c r="F1951"/>
    </row>
    <row r="1952" spans="2:6">
      <c r="B1952"/>
      <c r="C1952"/>
      <c r="D1952"/>
      <c r="E1952"/>
      <c r="F1952"/>
    </row>
    <row r="1953" spans="2:6">
      <c r="B1953"/>
      <c r="C1953"/>
      <c r="D1953"/>
      <c r="E1953"/>
      <c r="F1953"/>
    </row>
    <row r="1954" spans="2:6">
      <c r="B1954"/>
      <c r="C1954"/>
      <c r="D1954"/>
      <c r="E1954"/>
      <c r="F1954"/>
    </row>
    <row r="1955" spans="2:6">
      <c r="B1955"/>
      <c r="C1955"/>
      <c r="D1955"/>
      <c r="E1955"/>
      <c r="F1955"/>
    </row>
    <row r="1956" spans="2:6">
      <c r="B1956"/>
      <c r="C1956"/>
      <c r="D1956"/>
      <c r="E1956"/>
      <c r="F1956"/>
    </row>
    <row r="1957" spans="2:6">
      <c r="B1957"/>
      <c r="C1957"/>
      <c r="D1957"/>
      <c r="E1957"/>
      <c r="F1957"/>
    </row>
    <row r="1958" spans="2:6">
      <c r="B1958"/>
      <c r="C1958"/>
      <c r="D1958"/>
      <c r="E1958"/>
      <c r="F1958"/>
    </row>
    <row r="1959" spans="2:6">
      <c r="B1959"/>
      <c r="C1959"/>
      <c r="D1959"/>
      <c r="E1959"/>
      <c r="F1959"/>
    </row>
    <row r="1960" spans="2:6">
      <c r="B1960"/>
      <c r="C1960"/>
      <c r="D1960"/>
      <c r="E1960"/>
      <c r="F1960"/>
    </row>
    <row r="1961" spans="2:6">
      <c r="B1961"/>
      <c r="C1961"/>
      <c r="D1961"/>
      <c r="E1961"/>
      <c r="F1961"/>
    </row>
    <row r="1962" spans="2:6">
      <c r="B1962"/>
      <c r="C1962"/>
      <c r="D1962"/>
      <c r="E1962"/>
      <c r="F1962"/>
    </row>
    <row r="1963" spans="2:6">
      <c r="B1963"/>
      <c r="C1963"/>
      <c r="D1963"/>
      <c r="E1963"/>
      <c r="F1963"/>
    </row>
    <row r="1964" spans="2:6">
      <c r="B1964"/>
      <c r="C1964"/>
      <c r="D1964"/>
      <c r="E1964"/>
      <c r="F1964"/>
    </row>
    <row r="1965" spans="2:6">
      <c r="B1965"/>
      <c r="C1965"/>
      <c r="D1965"/>
      <c r="E1965"/>
      <c r="F1965"/>
    </row>
    <row r="1966" spans="2:6">
      <c r="B1966"/>
      <c r="C1966"/>
      <c r="D1966"/>
      <c r="E1966"/>
      <c r="F1966"/>
    </row>
    <row r="1967" spans="2:6">
      <c r="B1967"/>
      <c r="C1967"/>
      <c r="D1967"/>
      <c r="E1967"/>
      <c r="F1967"/>
    </row>
    <row r="1968" spans="2:6">
      <c r="B1968"/>
      <c r="C1968"/>
      <c r="D1968"/>
      <c r="E1968"/>
      <c r="F1968"/>
    </row>
    <row r="1969" spans="2:6">
      <c r="B1969"/>
      <c r="C1969"/>
      <c r="D1969"/>
      <c r="E1969"/>
      <c r="F1969"/>
    </row>
    <row r="1970" spans="2:6">
      <c r="B1970"/>
      <c r="C1970"/>
      <c r="D1970"/>
      <c r="E1970"/>
      <c r="F1970"/>
    </row>
    <row r="1971" spans="2:6">
      <c r="B1971"/>
      <c r="C1971"/>
      <c r="D1971"/>
      <c r="E1971"/>
      <c r="F1971"/>
    </row>
    <row r="1972" spans="2:6">
      <c r="B1972"/>
      <c r="C1972"/>
      <c r="D1972"/>
      <c r="E1972"/>
      <c r="F1972"/>
    </row>
    <row r="1973" spans="2:6">
      <c r="B1973"/>
      <c r="C1973"/>
      <c r="D1973"/>
      <c r="E1973"/>
      <c r="F1973"/>
    </row>
    <row r="1974" spans="2:6">
      <c r="B1974"/>
      <c r="C1974"/>
      <c r="D1974"/>
      <c r="E1974"/>
      <c r="F1974"/>
    </row>
    <row r="1975" spans="2:6">
      <c r="B1975"/>
      <c r="C1975"/>
      <c r="D1975"/>
      <c r="E1975"/>
      <c r="F1975"/>
    </row>
    <row r="1976" spans="2:6">
      <c r="B1976"/>
      <c r="C1976"/>
      <c r="D1976"/>
      <c r="E1976"/>
      <c r="F1976"/>
    </row>
    <row r="1977" spans="2:6">
      <c r="B1977"/>
      <c r="C1977"/>
      <c r="D1977"/>
      <c r="E1977"/>
      <c r="F1977"/>
    </row>
    <row r="1978" spans="2:6">
      <c r="B1978"/>
      <c r="C1978"/>
      <c r="D1978"/>
      <c r="E1978"/>
      <c r="F1978"/>
    </row>
    <row r="1979" spans="2:6">
      <c r="B1979"/>
      <c r="C1979"/>
      <c r="D1979"/>
      <c r="E1979"/>
      <c r="F1979"/>
    </row>
    <row r="1980" spans="2:6">
      <c r="B1980"/>
      <c r="C1980"/>
      <c r="D1980"/>
      <c r="E1980"/>
      <c r="F1980"/>
    </row>
    <row r="1981" spans="2:6">
      <c r="B1981"/>
      <c r="C1981"/>
      <c r="D1981"/>
      <c r="E1981"/>
      <c r="F1981"/>
    </row>
    <row r="1982" spans="2:6">
      <c r="B1982"/>
      <c r="C1982"/>
      <c r="D1982"/>
      <c r="E1982"/>
      <c r="F1982"/>
    </row>
    <row r="1983" spans="2:6">
      <c r="B1983"/>
      <c r="C1983"/>
      <c r="D1983"/>
      <c r="E1983"/>
      <c r="F1983"/>
    </row>
    <row r="1984" spans="2:6">
      <c r="B1984"/>
      <c r="C1984"/>
      <c r="D1984"/>
      <c r="E1984"/>
      <c r="F1984"/>
    </row>
    <row r="1985" spans="2:6">
      <c r="B1985"/>
      <c r="C1985"/>
      <c r="D1985"/>
      <c r="E1985"/>
      <c r="F1985"/>
    </row>
    <row r="1986" spans="2:6">
      <c r="B1986"/>
      <c r="C1986"/>
      <c r="D1986"/>
      <c r="E1986"/>
      <c r="F1986"/>
    </row>
    <row r="1987" spans="2:6">
      <c r="B1987"/>
      <c r="C1987"/>
      <c r="D1987"/>
      <c r="E1987"/>
      <c r="F1987"/>
    </row>
    <row r="1988" spans="2:6">
      <c r="B1988"/>
      <c r="C1988"/>
      <c r="D1988"/>
      <c r="E1988"/>
      <c r="F1988"/>
    </row>
    <row r="1989" spans="2:6">
      <c r="B1989"/>
      <c r="C1989"/>
      <c r="D1989"/>
      <c r="E1989"/>
      <c r="F1989"/>
    </row>
    <row r="1990" spans="2:6">
      <c r="B1990"/>
      <c r="C1990"/>
      <c r="D1990"/>
      <c r="E1990"/>
      <c r="F1990"/>
    </row>
    <row r="1991" spans="2:6">
      <c r="B1991"/>
      <c r="C1991"/>
      <c r="D1991"/>
      <c r="E1991"/>
      <c r="F1991"/>
    </row>
    <row r="1992" spans="2:6">
      <c r="B1992"/>
      <c r="C1992"/>
      <c r="D1992"/>
      <c r="E1992"/>
      <c r="F1992"/>
    </row>
    <row r="1993" spans="2:6">
      <c r="B1993"/>
      <c r="C1993"/>
      <c r="D1993"/>
      <c r="E1993"/>
      <c r="F1993"/>
    </row>
    <row r="1994" spans="2:6">
      <c r="B1994"/>
      <c r="C1994"/>
      <c r="D1994"/>
      <c r="E1994"/>
      <c r="F1994"/>
    </row>
    <row r="1995" spans="2:6">
      <c r="B1995"/>
      <c r="C1995"/>
      <c r="D1995"/>
      <c r="E1995"/>
      <c r="F1995"/>
    </row>
    <row r="1996" spans="2:6">
      <c r="B1996"/>
      <c r="C1996"/>
      <c r="D1996"/>
      <c r="E1996"/>
      <c r="F1996"/>
    </row>
    <row r="1997" spans="2:6">
      <c r="B1997"/>
      <c r="C1997"/>
      <c r="D1997"/>
      <c r="E1997"/>
      <c r="F1997"/>
    </row>
    <row r="1998" spans="2:6">
      <c r="B1998"/>
      <c r="C1998"/>
      <c r="D1998"/>
      <c r="E1998"/>
      <c r="F1998"/>
    </row>
    <row r="1999" spans="2:6">
      <c r="B1999"/>
      <c r="C1999"/>
      <c r="D1999"/>
      <c r="E1999"/>
      <c r="F1999"/>
    </row>
    <row r="2000" spans="2:6">
      <c r="B2000"/>
      <c r="C2000"/>
      <c r="D2000"/>
      <c r="E2000"/>
      <c r="F2000"/>
    </row>
    <row r="2001" spans="2:6">
      <c r="B2001"/>
      <c r="C2001"/>
      <c r="D2001"/>
      <c r="E2001"/>
      <c r="F2001"/>
    </row>
    <row r="2002" spans="2:6">
      <c r="B2002"/>
      <c r="C2002"/>
      <c r="D2002"/>
      <c r="E2002"/>
      <c r="F2002"/>
    </row>
    <row r="2003" spans="2:6">
      <c r="B2003"/>
      <c r="C2003"/>
      <c r="D2003"/>
      <c r="E2003"/>
      <c r="F2003"/>
    </row>
    <row r="2004" spans="2:6">
      <c r="B2004"/>
      <c r="C2004"/>
      <c r="D2004"/>
      <c r="E2004"/>
      <c r="F2004"/>
    </row>
    <row r="2005" spans="2:6">
      <c r="B2005"/>
      <c r="C2005"/>
      <c r="D2005"/>
      <c r="E2005"/>
      <c r="F2005"/>
    </row>
    <row r="2006" spans="2:6">
      <c r="B2006"/>
      <c r="C2006"/>
      <c r="D2006"/>
      <c r="E2006"/>
      <c r="F2006"/>
    </row>
    <row r="2007" spans="2:6">
      <c r="B2007"/>
      <c r="C2007"/>
      <c r="D2007"/>
      <c r="E2007"/>
      <c r="F2007"/>
    </row>
    <row r="2008" spans="2:6">
      <c r="B2008"/>
      <c r="C2008"/>
      <c r="D2008"/>
      <c r="E2008"/>
      <c r="F2008"/>
    </row>
    <row r="2009" spans="2:6">
      <c r="B2009"/>
      <c r="C2009"/>
      <c r="D2009"/>
      <c r="E2009"/>
      <c r="F2009"/>
    </row>
    <row r="2010" spans="2:6">
      <c r="B2010"/>
      <c r="C2010"/>
      <c r="D2010"/>
      <c r="E2010"/>
      <c r="F2010"/>
    </row>
    <row r="2011" spans="2:6">
      <c r="B2011"/>
      <c r="C2011"/>
      <c r="D2011"/>
      <c r="E2011"/>
      <c r="F2011"/>
    </row>
    <row r="2012" spans="2:6">
      <c r="B2012"/>
      <c r="C2012"/>
      <c r="D2012"/>
      <c r="E2012"/>
      <c r="F2012"/>
    </row>
    <row r="2013" spans="2:6">
      <c r="B2013"/>
      <c r="C2013"/>
      <c r="D2013"/>
      <c r="E2013"/>
      <c r="F2013"/>
    </row>
    <row r="2014" spans="2:6">
      <c r="B2014"/>
      <c r="C2014"/>
      <c r="D2014"/>
      <c r="E2014"/>
      <c r="F2014"/>
    </row>
    <row r="2015" spans="2:6">
      <c r="B2015"/>
      <c r="C2015"/>
      <c r="D2015"/>
      <c r="E2015"/>
      <c r="F2015"/>
    </row>
    <row r="2016" spans="2:6">
      <c r="B2016"/>
      <c r="C2016"/>
      <c r="D2016"/>
      <c r="E2016"/>
      <c r="F2016"/>
    </row>
    <row r="2017" spans="2:6">
      <c r="B2017"/>
      <c r="C2017"/>
      <c r="D2017"/>
      <c r="E2017"/>
      <c r="F2017"/>
    </row>
    <row r="2018" spans="2:6">
      <c r="B2018"/>
      <c r="C2018"/>
      <c r="D2018"/>
      <c r="E2018"/>
      <c r="F2018"/>
    </row>
    <row r="2019" spans="2:6">
      <c r="B2019"/>
      <c r="C2019"/>
      <c r="D2019"/>
      <c r="E2019"/>
      <c r="F2019"/>
    </row>
    <row r="2020" spans="2:6">
      <c r="B2020"/>
      <c r="C2020"/>
      <c r="D2020"/>
      <c r="E2020"/>
      <c r="F2020"/>
    </row>
    <row r="2021" spans="2:6">
      <c r="B2021"/>
      <c r="C2021"/>
      <c r="D2021"/>
      <c r="E2021"/>
      <c r="F2021"/>
    </row>
    <row r="2022" spans="2:6">
      <c r="B2022"/>
      <c r="C2022"/>
      <c r="D2022"/>
      <c r="E2022"/>
      <c r="F2022"/>
    </row>
    <row r="2023" spans="2:6">
      <c r="B2023"/>
      <c r="C2023"/>
      <c r="D2023"/>
      <c r="E2023"/>
      <c r="F2023"/>
    </row>
    <row r="2024" spans="2:6">
      <c r="B2024"/>
      <c r="C2024"/>
      <c r="D2024"/>
      <c r="E2024"/>
      <c r="F2024"/>
    </row>
    <row r="2025" spans="2:6">
      <c r="B2025"/>
      <c r="C2025"/>
      <c r="D2025"/>
      <c r="E2025"/>
      <c r="F2025"/>
    </row>
    <row r="2026" spans="2:6">
      <c r="B2026"/>
      <c r="C2026"/>
      <c r="D2026"/>
      <c r="E2026"/>
      <c r="F2026"/>
    </row>
    <row r="2027" spans="2:6">
      <c r="B2027"/>
      <c r="C2027"/>
      <c r="D2027"/>
      <c r="E2027"/>
      <c r="F2027"/>
    </row>
    <row r="2028" spans="2:6">
      <c r="B2028"/>
      <c r="C2028"/>
      <c r="D2028"/>
      <c r="E2028"/>
      <c r="F2028"/>
    </row>
    <row r="2029" spans="2:6">
      <c r="B2029"/>
      <c r="C2029"/>
      <c r="D2029"/>
      <c r="E2029"/>
      <c r="F2029"/>
    </row>
    <row r="2030" spans="2:6">
      <c r="B2030"/>
      <c r="C2030"/>
      <c r="D2030"/>
      <c r="E2030"/>
      <c r="F2030"/>
    </row>
    <row r="2031" spans="2:6">
      <c r="B2031"/>
      <c r="C2031"/>
      <c r="D2031"/>
      <c r="E2031"/>
      <c r="F2031"/>
    </row>
    <row r="2032" spans="2:6">
      <c r="B2032"/>
      <c r="C2032"/>
      <c r="D2032"/>
      <c r="E2032"/>
      <c r="F2032"/>
    </row>
    <row r="2033" spans="2:6">
      <c r="B2033"/>
      <c r="C2033"/>
      <c r="D2033"/>
      <c r="E2033"/>
      <c r="F2033"/>
    </row>
    <row r="2034" spans="2:6">
      <c r="B2034"/>
      <c r="C2034"/>
      <c r="D2034"/>
      <c r="E2034"/>
      <c r="F2034"/>
    </row>
    <row r="2035" spans="2:6">
      <c r="B2035"/>
      <c r="C2035"/>
      <c r="D2035"/>
      <c r="E2035"/>
      <c r="F2035"/>
    </row>
    <row r="2036" spans="2:6">
      <c r="B2036"/>
      <c r="C2036"/>
      <c r="D2036"/>
      <c r="E2036"/>
      <c r="F2036"/>
    </row>
    <row r="2037" spans="2:6">
      <c r="B2037"/>
      <c r="C2037"/>
      <c r="D2037"/>
      <c r="E2037"/>
      <c r="F2037"/>
    </row>
    <row r="2038" spans="2:6">
      <c r="B2038"/>
      <c r="C2038"/>
      <c r="D2038"/>
      <c r="E2038"/>
      <c r="F2038"/>
    </row>
    <row r="2039" spans="2:6">
      <c r="B2039"/>
      <c r="C2039"/>
      <c r="D2039"/>
      <c r="E2039"/>
      <c r="F2039"/>
    </row>
    <row r="2040" spans="2:6">
      <c r="B2040"/>
      <c r="C2040"/>
      <c r="D2040"/>
      <c r="E2040"/>
      <c r="F2040"/>
    </row>
    <row r="2041" spans="2:6">
      <c r="B2041"/>
      <c r="C2041"/>
      <c r="D2041"/>
      <c r="E2041"/>
      <c r="F2041"/>
    </row>
    <row r="2042" spans="2:6">
      <c r="B2042"/>
      <c r="C2042"/>
      <c r="D2042"/>
      <c r="E2042"/>
      <c r="F2042"/>
    </row>
    <row r="2043" spans="2:6">
      <c r="B2043"/>
      <c r="C2043"/>
      <c r="D2043"/>
      <c r="E2043"/>
      <c r="F2043"/>
    </row>
    <row r="2044" spans="2:6">
      <c r="B2044"/>
      <c r="C2044"/>
      <c r="D2044"/>
      <c r="E2044"/>
      <c r="F2044"/>
    </row>
    <row r="2045" spans="2:6">
      <c r="B2045"/>
      <c r="C2045"/>
      <c r="D2045"/>
      <c r="E2045"/>
      <c r="F2045"/>
    </row>
    <row r="2046" spans="2:6">
      <c r="B2046"/>
      <c r="C2046"/>
      <c r="D2046"/>
      <c r="E2046"/>
      <c r="F2046"/>
    </row>
    <row r="2047" spans="2:6">
      <c r="B2047"/>
      <c r="C2047"/>
      <c r="D2047"/>
      <c r="E2047"/>
      <c r="F2047"/>
    </row>
    <row r="2048" spans="2:6">
      <c r="B2048"/>
      <c r="C2048"/>
      <c r="D2048"/>
      <c r="E2048"/>
      <c r="F2048"/>
    </row>
    <row r="2049" spans="2:6">
      <c r="B2049"/>
      <c r="C2049"/>
      <c r="D2049"/>
      <c r="E2049"/>
      <c r="F2049"/>
    </row>
    <row r="2050" spans="2:6">
      <c r="B2050"/>
      <c r="C2050"/>
      <c r="D2050"/>
      <c r="E2050"/>
      <c r="F2050"/>
    </row>
    <row r="2051" spans="2:6">
      <c r="B2051"/>
      <c r="C2051"/>
      <c r="D2051"/>
      <c r="E2051"/>
      <c r="F2051"/>
    </row>
    <row r="2052" spans="2:6">
      <c r="B2052"/>
      <c r="C2052"/>
      <c r="D2052"/>
      <c r="E2052"/>
      <c r="F2052"/>
    </row>
    <row r="2053" spans="2:6">
      <c r="B2053"/>
      <c r="C2053"/>
      <c r="D2053"/>
      <c r="E2053"/>
      <c r="F2053"/>
    </row>
    <row r="2054" spans="2:6">
      <c r="B2054"/>
      <c r="C2054"/>
      <c r="D2054"/>
      <c r="E2054"/>
      <c r="F2054"/>
    </row>
    <row r="2055" spans="2:6">
      <c r="B2055"/>
      <c r="C2055"/>
      <c r="D2055"/>
      <c r="E2055"/>
      <c r="F2055"/>
    </row>
    <row r="2056" spans="2:6">
      <c r="B2056"/>
      <c r="C2056"/>
      <c r="D2056"/>
      <c r="E2056"/>
      <c r="F2056"/>
    </row>
    <row r="2057" spans="2:6">
      <c r="B2057"/>
      <c r="C2057"/>
      <c r="D2057"/>
      <c r="E2057"/>
      <c r="F2057"/>
    </row>
    <row r="2058" spans="2:6">
      <c r="B2058"/>
      <c r="C2058"/>
      <c r="D2058"/>
      <c r="E2058"/>
      <c r="F2058"/>
    </row>
    <row r="2059" spans="2:6">
      <c r="B2059"/>
      <c r="C2059"/>
      <c r="D2059"/>
      <c r="E2059"/>
      <c r="F2059"/>
    </row>
    <row r="2060" spans="2:6">
      <c r="B2060"/>
      <c r="C2060"/>
      <c r="D2060"/>
      <c r="E2060"/>
      <c r="F2060"/>
    </row>
    <row r="2061" spans="2:6">
      <c r="B2061"/>
      <c r="C2061"/>
      <c r="D2061"/>
      <c r="E2061"/>
      <c r="F2061"/>
    </row>
    <row r="2062" spans="2:6">
      <c r="B2062"/>
      <c r="C2062"/>
      <c r="D2062"/>
      <c r="E2062"/>
      <c r="F2062"/>
    </row>
    <row r="2063" spans="2:6">
      <c r="B2063"/>
      <c r="C2063"/>
      <c r="D2063"/>
      <c r="E2063"/>
      <c r="F2063"/>
    </row>
    <row r="2064" spans="2:6">
      <c r="B2064"/>
      <c r="C2064"/>
      <c r="D2064"/>
      <c r="E2064"/>
      <c r="F2064"/>
    </row>
    <row r="2065" spans="2:6">
      <c r="B2065"/>
      <c r="C2065"/>
      <c r="D2065"/>
      <c r="E2065"/>
      <c r="F2065"/>
    </row>
    <row r="2066" spans="2:6">
      <c r="B2066"/>
      <c r="C2066"/>
      <c r="D2066"/>
      <c r="E2066"/>
      <c r="F2066"/>
    </row>
    <row r="2067" spans="2:6">
      <c r="B2067"/>
      <c r="C2067"/>
      <c r="D2067"/>
      <c r="E2067"/>
      <c r="F2067"/>
    </row>
    <row r="2068" spans="2:6">
      <c r="B2068"/>
      <c r="C2068"/>
      <c r="D2068"/>
      <c r="E2068"/>
      <c r="F2068"/>
    </row>
    <row r="2069" spans="2:6">
      <c r="B2069"/>
      <c r="C2069"/>
      <c r="D2069"/>
      <c r="E2069"/>
      <c r="F2069"/>
    </row>
    <row r="2070" spans="2:6">
      <c r="B2070"/>
      <c r="C2070"/>
      <c r="D2070"/>
      <c r="E2070"/>
      <c r="F2070"/>
    </row>
    <row r="2071" spans="2:6">
      <c r="B2071"/>
      <c r="C2071"/>
      <c r="D2071"/>
      <c r="E2071"/>
      <c r="F2071"/>
    </row>
    <row r="2072" spans="2:6">
      <c r="B2072"/>
      <c r="C2072"/>
      <c r="D2072"/>
      <c r="E2072"/>
      <c r="F2072"/>
    </row>
    <row r="2073" spans="2:6">
      <c r="B2073"/>
      <c r="C2073"/>
      <c r="D2073"/>
      <c r="E2073"/>
      <c r="F2073"/>
    </row>
    <row r="2074" spans="2:6">
      <c r="B2074"/>
      <c r="C2074"/>
      <c r="D2074"/>
      <c r="E2074"/>
      <c r="F2074"/>
    </row>
    <row r="2075" spans="2:6">
      <c r="B2075"/>
      <c r="C2075"/>
      <c r="D2075"/>
      <c r="E2075"/>
      <c r="F2075"/>
    </row>
    <row r="2076" spans="2:6">
      <c r="B2076"/>
      <c r="C2076"/>
      <c r="D2076"/>
      <c r="E2076"/>
      <c r="F2076"/>
    </row>
    <row r="2077" spans="2:6">
      <c r="B2077"/>
      <c r="C2077"/>
      <c r="D2077"/>
      <c r="E2077"/>
      <c r="F2077"/>
    </row>
    <row r="2078" spans="2:6">
      <c r="B2078"/>
      <c r="C2078"/>
      <c r="D2078"/>
      <c r="E2078"/>
      <c r="F2078"/>
    </row>
    <row r="2079" spans="2:6">
      <c r="B2079"/>
      <c r="C2079"/>
      <c r="D2079"/>
      <c r="E2079"/>
      <c r="F2079"/>
    </row>
    <row r="2080" spans="2:6">
      <c r="B2080"/>
      <c r="C2080"/>
      <c r="D2080"/>
      <c r="E2080"/>
      <c r="F2080"/>
    </row>
    <row r="2081" spans="2:6">
      <c r="B2081"/>
      <c r="C2081"/>
      <c r="D2081"/>
      <c r="E2081"/>
      <c r="F2081"/>
    </row>
    <row r="2082" spans="2:6">
      <c r="B2082"/>
      <c r="C2082"/>
      <c r="D2082"/>
      <c r="E2082"/>
      <c r="F2082"/>
    </row>
    <row r="2083" spans="2:6">
      <c r="B2083"/>
      <c r="C2083"/>
      <c r="D2083"/>
      <c r="E2083"/>
      <c r="F2083"/>
    </row>
    <row r="2084" spans="2:6">
      <c r="B2084"/>
      <c r="C2084"/>
      <c r="D2084"/>
      <c r="E2084"/>
      <c r="F2084"/>
    </row>
    <row r="2085" spans="2:6">
      <c r="B2085"/>
      <c r="C2085"/>
      <c r="D2085"/>
      <c r="E2085"/>
      <c r="F2085"/>
    </row>
    <row r="2086" spans="2:6">
      <c r="B2086"/>
      <c r="C2086"/>
      <c r="D2086"/>
      <c r="E2086"/>
      <c r="F2086"/>
    </row>
    <row r="2087" spans="2:6">
      <c r="B2087"/>
      <c r="C2087"/>
      <c r="D2087"/>
      <c r="E2087"/>
      <c r="F2087"/>
    </row>
    <row r="2088" spans="2:6">
      <c r="B2088"/>
      <c r="C2088"/>
      <c r="D2088"/>
      <c r="E2088"/>
      <c r="F2088"/>
    </row>
    <row r="2089" spans="2:6">
      <c r="B2089"/>
      <c r="C2089"/>
      <c r="D2089"/>
      <c r="E2089"/>
      <c r="F2089"/>
    </row>
    <row r="2090" spans="2:6">
      <c r="B2090"/>
      <c r="C2090"/>
      <c r="D2090"/>
      <c r="E2090"/>
      <c r="F2090"/>
    </row>
    <row r="2091" spans="2:6">
      <c r="B2091"/>
      <c r="C2091"/>
      <c r="D2091"/>
      <c r="E2091"/>
      <c r="F2091"/>
    </row>
    <row r="2092" spans="2:6">
      <c r="B2092"/>
      <c r="C2092"/>
      <c r="D2092"/>
      <c r="E2092"/>
      <c r="F2092"/>
    </row>
    <row r="2093" spans="2:6">
      <c r="B2093"/>
      <c r="C2093"/>
      <c r="D2093"/>
      <c r="E2093"/>
      <c r="F2093"/>
    </row>
    <row r="2094" spans="2:6">
      <c r="B2094"/>
      <c r="C2094"/>
      <c r="D2094"/>
      <c r="E2094"/>
      <c r="F2094"/>
    </row>
    <row r="2095" spans="2:6">
      <c r="B2095"/>
      <c r="C2095"/>
      <c r="D2095"/>
      <c r="E2095"/>
      <c r="F2095"/>
    </row>
    <row r="2096" spans="2:6">
      <c r="B2096"/>
      <c r="C2096"/>
      <c r="D2096"/>
      <c r="E2096"/>
      <c r="F2096"/>
    </row>
    <row r="2097" spans="2:6">
      <c r="B2097"/>
      <c r="C2097"/>
      <c r="D2097"/>
      <c r="E2097"/>
      <c r="F2097"/>
    </row>
    <row r="2098" spans="2:6">
      <c r="B2098"/>
      <c r="C2098"/>
      <c r="D2098"/>
      <c r="E2098"/>
      <c r="F2098"/>
    </row>
    <row r="2099" spans="2:6">
      <c r="B2099"/>
      <c r="C2099"/>
      <c r="D2099"/>
      <c r="E2099"/>
      <c r="F2099"/>
    </row>
    <row r="2100" spans="2:6">
      <c r="B2100"/>
      <c r="C2100"/>
      <c r="D2100"/>
      <c r="E2100"/>
      <c r="F2100"/>
    </row>
    <row r="2101" spans="2:6">
      <c r="B2101"/>
      <c r="C2101"/>
      <c r="D2101"/>
      <c r="E2101"/>
      <c r="F2101"/>
    </row>
    <row r="2102" spans="2:6">
      <c r="B2102"/>
      <c r="C2102"/>
      <c r="D2102"/>
      <c r="E2102"/>
      <c r="F2102"/>
    </row>
    <row r="2103" spans="2:6">
      <c r="B2103"/>
      <c r="C2103"/>
      <c r="D2103"/>
      <c r="E2103"/>
      <c r="F2103"/>
    </row>
    <row r="2104" spans="2:6">
      <c r="B2104"/>
      <c r="C2104"/>
      <c r="D2104"/>
      <c r="E2104"/>
      <c r="F2104"/>
    </row>
    <row r="2105" spans="2:6">
      <c r="B2105"/>
      <c r="C2105"/>
      <c r="D2105"/>
      <c r="E2105"/>
      <c r="F2105"/>
    </row>
    <row r="2106" spans="2:6">
      <c r="B2106"/>
      <c r="C2106"/>
      <c r="D2106"/>
      <c r="E2106"/>
      <c r="F2106"/>
    </row>
    <row r="2107" spans="2:6">
      <c r="B2107"/>
      <c r="C2107"/>
      <c r="D2107"/>
      <c r="E2107"/>
      <c r="F2107"/>
    </row>
    <row r="2108" spans="2:6">
      <c r="B2108"/>
      <c r="C2108"/>
      <c r="D2108"/>
      <c r="E2108"/>
      <c r="F2108"/>
    </row>
    <row r="2109" spans="2:6">
      <c r="B2109"/>
      <c r="C2109"/>
      <c r="D2109"/>
      <c r="E2109"/>
      <c r="F2109"/>
    </row>
    <row r="2110" spans="2:6">
      <c r="B2110"/>
      <c r="C2110"/>
      <c r="D2110"/>
      <c r="E2110"/>
      <c r="F2110"/>
    </row>
    <row r="2111" spans="2:6">
      <c r="B2111"/>
      <c r="C2111"/>
      <c r="D2111"/>
      <c r="E2111"/>
      <c r="F2111"/>
    </row>
    <row r="2112" spans="2:6">
      <c r="B2112"/>
      <c r="C2112"/>
      <c r="D2112"/>
      <c r="E2112"/>
      <c r="F2112"/>
    </row>
    <row r="2113" spans="2:6">
      <c r="B2113"/>
      <c r="C2113"/>
      <c r="D2113"/>
      <c r="E2113"/>
      <c r="F2113"/>
    </row>
    <row r="2114" spans="2:6">
      <c r="B2114"/>
      <c r="C2114"/>
      <c r="D2114"/>
      <c r="E2114"/>
      <c r="F2114"/>
    </row>
    <row r="2115" spans="2:6">
      <c r="B2115"/>
      <c r="C2115"/>
      <c r="D2115"/>
      <c r="E2115"/>
      <c r="F2115"/>
    </row>
    <row r="2116" spans="2:6">
      <c r="B2116"/>
      <c r="C2116"/>
      <c r="D2116"/>
      <c r="E2116"/>
      <c r="F2116"/>
    </row>
    <row r="2117" spans="2:6">
      <c r="B2117"/>
      <c r="C2117"/>
      <c r="D2117"/>
      <c r="E2117"/>
      <c r="F2117"/>
    </row>
    <row r="2118" spans="2:6">
      <c r="B2118"/>
      <c r="C2118"/>
      <c r="D2118"/>
      <c r="E2118"/>
      <c r="F2118"/>
    </row>
    <row r="2119" spans="2:6">
      <c r="B2119"/>
      <c r="C2119"/>
      <c r="D2119"/>
      <c r="E2119"/>
      <c r="F2119"/>
    </row>
    <row r="2120" spans="2:6">
      <c r="B2120"/>
      <c r="C2120"/>
      <c r="D2120"/>
      <c r="E2120"/>
      <c r="F2120"/>
    </row>
    <row r="2121" spans="2:6">
      <c r="B2121"/>
      <c r="C2121"/>
      <c r="D2121"/>
      <c r="E2121"/>
      <c r="F2121"/>
    </row>
    <row r="2122" spans="2:6">
      <c r="B2122"/>
      <c r="C2122"/>
      <c r="D2122"/>
      <c r="E2122"/>
      <c r="F2122"/>
    </row>
    <row r="2123" spans="2:6">
      <c r="B2123"/>
      <c r="C2123"/>
      <c r="D2123"/>
      <c r="E2123"/>
      <c r="F2123"/>
    </row>
    <row r="2124" spans="2:6">
      <c r="B2124"/>
      <c r="C2124"/>
      <c r="D2124"/>
      <c r="E2124"/>
      <c r="F2124"/>
    </row>
    <row r="2125" spans="2:6">
      <c r="B2125"/>
      <c r="C2125"/>
      <c r="D2125"/>
      <c r="E2125"/>
      <c r="F2125"/>
    </row>
    <row r="2126" spans="2:6">
      <c r="B2126"/>
      <c r="C2126"/>
      <c r="D2126"/>
      <c r="E2126"/>
      <c r="F2126"/>
    </row>
    <row r="2127" spans="2:6">
      <c r="B2127"/>
      <c r="C2127"/>
      <c r="D2127"/>
      <c r="E2127"/>
      <c r="F2127"/>
    </row>
    <row r="2128" spans="2:6">
      <c r="B2128"/>
      <c r="C2128"/>
      <c r="D2128"/>
      <c r="E2128"/>
      <c r="F2128"/>
    </row>
    <row r="2129" spans="2:6">
      <c r="B2129"/>
      <c r="C2129"/>
      <c r="D2129"/>
      <c r="E2129"/>
      <c r="F2129"/>
    </row>
    <row r="2130" spans="2:6">
      <c r="B2130"/>
      <c r="C2130"/>
      <c r="D2130"/>
      <c r="E2130"/>
      <c r="F2130"/>
    </row>
    <row r="2131" spans="2:6">
      <c r="B2131"/>
      <c r="C2131"/>
      <c r="D2131"/>
      <c r="E2131"/>
      <c r="F2131"/>
    </row>
    <row r="2132" spans="2:6">
      <c r="B2132"/>
      <c r="C2132"/>
      <c r="D2132"/>
      <c r="E2132"/>
      <c r="F2132"/>
    </row>
    <row r="2133" spans="2:6">
      <c r="B2133"/>
      <c r="C2133"/>
      <c r="D2133"/>
      <c r="E2133"/>
      <c r="F2133"/>
    </row>
    <row r="2134" spans="2:6">
      <c r="B2134"/>
      <c r="C2134"/>
      <c r="D2134"/>
      <c r="E2134"/>
      <c r="F2134"/>
    </row>
    <row r="2135" spans="2:6">
      <c r="B2135"/>
      <c r="C2135"/>
      <c r="D2135"/>
      <c r="E2135"/>
      <c r="F2135"/>
    </row>
    <row r="2136" spans="2:6">
      <c r="B2136"/>
      <c r="C2136"/>
      <c r="D2136"/>
      <c r="E2136"/>
      <c r="F2136"/>
    </row>
    <row r="2137" spans="2:6">
      <c r="B2137"/>
      <c r="C2137"/>
      <c r="D2137"/>
      <c r="E2137"/>
      <c r="F2137"/>
    </row>
    <row r="2138" spans="2:6">
      <c r="B2138"/>
      <c r="C2138"/>
      <c r="D2138"/>
      <c r="E2138"/>
      <c r="F2138"/>
    </row>
    <row r="2139" spans="2:6">
      <c r="B2139"/>
      <c r="C2139"/>
      <c r="D2139"/>
      <c r="E2139"/>
      <c r="F2139"/>
    </row>
    <row r="2140" spans="2:6">
      <c r="B2140"/>
      <c r="C2140"/>
      <c r="D2140"/>
      <c r="E2140"/>
      <c r="F2140"/>
    </row>
    <row r="2141" spans="2:6">
      <c r="B2141"/>
      <c r="C2141"/>
      <c r="D2141"/>
      <c r="E2141"/>
      <c r="F2141"/>
    </row>
    <row r="2142" spans="2:6">
      <c r="B2142"/>
      <c r="C2142"/>
      <c r="D2142"/>
      <c r="E2142"/>
      <c r="F2142"/>
    </row>
    <row r="2143" spans="2:6">
      <c r="B2143"/>
      <c r="C2143"/>
      <c r="D2143"/>
      <c r="E2143"/>
      <c r="F2143"/>
    </row>
    <row r="2144" spans="2:6">
      <c r="B2144"/>
      <c r="C2144"/>
      <c r="D2144"/>
      <c r="E2144"/>
      <c r="F2144"/>
    </row>
    <row r="2145" spans="2:6">
      <c r="B2145"/>
      <c r="C2145"/>
      <c r="D2145"/>
      <c r="E2145"/>
      <c r="F2145"/>
    </row>
    <row r="2146" spans="2:6">
      <c r="B2146"/>
      <c r="C2146"/>
      <c r="D2146"/>
      <c r="E2146"/>
      <c r="F2146"/>
    </row>
    <row r="2147" spans="2:6">
      <c r="B2147"/>
      <c r="C2147"/>
      <c r="D2147"/>
      <c r="E2147"/>
      <c r="F2147"/>
    </row>
    <row r="2148" spans="2:6">
      <c r="B2148"/>
      <c r="C2148"/>
      <c r="D2148"/>
      <c r="E2148"/>
      <c r="F2148"/>
    </row>
    <row r="2149" spans="2:6">
      <c r="B2149"/>
      <c r="C2149"/>
      <c r="D2149"/>
      <c r="E2149"/>
      <c r="F2149"/>
    </row>
    <row r="2150" spans="2:6">
      <c r="B2150"/>
      <c r="C2150"/>
      <c r="D2150"/>
      <c r="E2150"/>
      <c r="F2150"/>
    </row>
    <row r="2151" spans="2:6">
      <c r="B2151"/>
      <c r="C2151"/>
      <c r="D2151"/>
      <c r="E2151"/>
      <c r="F2151"/>
    </row>
    <row r="2152" spans="2:6">
      <c r="B2152"/>
      <c r="C2152"/>
      <c r="D2152"/>
      <c r="E2152"/>
      <c r="F2152"/>
    </row>
    <row r="2153" spans="2:6">
      <c r="B2153"/>
      <c r="C2153"/>
      <c r="D2153"/>
      <c r="E2153"/>
      <c r="F2153"/>
    </row>
    <row r="2154" spans="2:6">
      <c r="B2154"/>
      <c r="C2154"/>
      <c r="D2154"/>
      <c r="E2154"/>
      <c r="F2154"/>
    </row>
    <row r="2155" spans="2:6">
      <c r="B2155"/>
      <c r="C2155"/>
      <c r="D2155"/>
      <c r="E2155"/>
      <c r="F2155"/>
    </row>
    <row r="2156" spans="2:6">
      <c r="B2156"/>
      <c r="C2156"/>
      <c r="D2156"/>
      <c r="E2156"/>
      <c r="F2156"/>
    </row>
    <row r="2157" spans="2:6">
      <c r="B2157"/>
      <c r="C2157"/>
      <c r="D2157"/>
      <c r="E2157"/>
      <c r="F2157"/>
    </row>
    <row r="2158" spans="2:6">
      <c r="B2158"/>
      <c r="C2158"/>
      <c r="D2158"/>
      <c r="E2158"/>
      <c r="F2158"/>
    </row>
    <row r="2159" spans="2:6">
      <c r="B2159"/>
      <c r="C2159"/>
      <c r="D2159"/>
      <c r="E2159"/>
      <c r="F2159"/>
    </row>
    <row r="2160" spans="2:6">
      <c r="B2160"/>
      <c r="C2160"/>
      <c r="D2160"/>
      <c r="E2160"/>
      <c r="F2160"/>
    </row>
    <row r="2161" spans="2:6">
      <c r="B2161"/>
      <c r="C2161"/>
      <c r="D2161"/>
      <c r="E2161"/>
      <c r="F2161"/>
    </row>
    <row r="2162" spans="2:6">
      <c r="B2162"/>
      <c r="C2162"/>
      <c r="D2162"/>
      <c r="E2162"/>
      <c r="F2162"/>
    </row>
    <row r="2163" spans="2:6">
      <c r="B2163"/>
      <c r="C2163"/>
      <c r="D2163"/>
      <c r="E2163"/>
      <c r="F2163"/>
    </row>
    <row r="2164" spans="2:6">
      <c r="B2164"/>
      <c r="C2164"/>
      <c r="D2164"/>
      <c r="E2164"/>
      <c r="F2164"/>
    </row>
    <row r="2165" spans="2:6">
      <c r="B2165"/>
      <c r="C2165"/>
      <c r="D2165"/>
      <c r="E2165"/>
      <c r="F2165"/>
    </row>
    <row r="2166" spans="2:6">
      <c r="B2166"/>
      <c r="C2166"/>
      <c r="D2166"/>
      <c r="E2166"/>
      <c r="F2166"/>
    </row>
    <row r="2167" spans="2:6">
      <c r="B2167"/>
      <c r="C2167"/>
      <c r="D2167"/>
      <c r="E2167"/>
      <c r="F2167"/>
    </row>
    <row r="2168" spans="2:6">
      <c r="B2168"/>
      <c r="C2168"/>
      <c r="D2168"/>
      <c r="E2168"/>
      <c r="F2168"/>
    </row>
    <row r="2169" spans="2:6">
      <c r="B2169"/>
      <c r="C2169"/>
      <c r="D2169"/>
      <c r="E2169"/>
      <c r="F2169"/>
    </row>
    <row r="2170" spans="2:6">
      <c r="B2170"/>
      <c r="C2170"/>
      <c r="D2170"/>
      <c r="E2170"/>
      <c r="F2170"/>
    </row>
    <row r="2171" spans="2:6">
      <c r="B2171"/>
      <c r="C2171"/>
      <c r="D2171"/>
      <c r="E2171"/>
      <c r="F2171"/>
    </row>
    <row r="2172" spans="2:6">
      <c r="B2172"/>
      <c r="C2172"/>
      <c r="D2172"/>
      <c r="E2172"/>
      <c r="F2172"/>
    </row>
    <row r="2173" spans="2:6">
      <c r="B2173"/>
      <c r="C2173"/>
      <c r="D2173"/>
      <c r="E2173"/>
      <c r="F2173"/>
    </row>
    <row r="2174" spans="2:6">
      <c r="B2174"/>
      <c r="C2174"/>
      <c r="D2174"/>
      <c r="E2174"/>
      <c r="F2174"/>
    </row>
    <row r="2175" spans="2:6">
      <c r="B2175"/>
      <c r="C2175"/>
      <c r="D2175"/>
      <c r="E2175"/>
      <c r="F2175"/>
    </row>
    <row r="2176" spans="2:6">
      <c r="B2176"/>
      <c r="C2176"/>
      <c r="D2176"/>
      <c r="E2176"/>
      <c r="F2176"/>
    </row>
    <row r="2177" spans="2:6">
      <c r="B2177"/>
      <c r="C2177"/>
      <c r="D2177"/>
      <c r="E2177"/>
      <c r="F2177"/>
    </row>
    <row r="2178" spans="2:6">
      <c r="B2178"/>
      <c r="C2178"/>
      <c r="D2178"/>
      <c r="E2178"/>
      <c r="F2178"/>
    </row>
    <row r="2179" spans="2:6">
      <c r="B2179"/>
      <c r="C2179"/>
      <c r="D2179"/>
      <c r="E2179"/>
      <c r="F2179"/>
    </row>
    <row r="2180" spans="2:6">
      <c r="B2180"/>
      <c r="C2180"/>
      <c r="D2180"/>
      <c r="E2180"/>
      <c r="F2180"/>
    </row>
    <row r="2181" spans="2:6">
      <c r="B2181"/>
      <c r="C2181"/>
      <c r="D2181"/>
      <c r="E2181"/>
      <c r="F2181"/>
    </row>
    <row r="2182" spans="2:6">
      <c r="B2182"/>
      <c r="C2182"/>
      <c r="D2182"/>
      <c r="E2182"/>
      <c r="F2182"/>
    </row>
    <row r="2183" spans="2:6">
      <c r="B2183"/>
      <c r="C2183"/>
      <c r="D2183"/>
      <c r="E2183"/>
      <c r="F2183"/>
    </row>
    <row r="2184" spans="2:6">
      <c r="B2184"/>
      <c r="C2184"/>
      <c r="D2184"/>
      <c r="E2184"/>
      <c r="F2184"/>
    </row>
    <row r="2185" spans="2:6">
      <c r="B2185"/>
      <c r="C2185"/>
      <c r="D2185"/>
      <c r="E2185"/>
      <c r="F2185"/>
    </row>
    <row r="2186" spans="2:6">
      <c r="B2186"/>
      <c r="C2186"/>
      <c r="D2186"/>
      <c r="E2186"/>
      <c r="F2186"/>
    </row>
    <row r="2187" spans="2:6">
      <c r="B2187"/>
      <c r="C2187"/>
      <c r="D2187"/>
      <c r="E2187"/>
      <c r="F2187"/>
    </row>
    <row r="2188" spans="2:6">
      <c r="B2188"/>
      <c r="C2188"/>
      <c r="D2188"/>
      <c r="E2188"/>
      <c r="F2188"/>
    </row>
    <row r="2189" spans="2:6">
      <c r="B2189"/>
      <c r="C2189"/>
      <c r="D2189"/>
      <c r="E2189"/>
      <c r="F2189"/>
    </row>
    <row r="2190" spans="2:6">
      <c r="B2190"/>
      <c r="C2190"/>
      <c r="D2190"/>
      <c r="E2190"/>
      <c r="F2190"/>
    </row>
    <row r="2191" spans="2:6">
      <c r="B2191"/>
      <c r="C2191"/>
      <c r="D2191"/>
      <c r="E2191"/>
      <c r="F2191"/>
    </row>
    <row r="2192" spans="2:6">
      <c r="B2192"/>
      <c r="C2192"/>
      <c r="D2192"/>
      <c r="E2192"/>
      <c r="F2192"/>
    </row>
    <row r="2193" spans="2:6">
      <c r="B2193"/>
      <c r="C2193"/>
      <c r="D2193"/>
      <c r="E2193"/>
      <c r="F2193"/>
    </row>
    <row r="2194" spans="2:6">
      <c r="B2194"/>
      <c r="C2194"/>
      <c r="D2194"/>
      <c r="E2194"/>
      <c r="F2194"/>
    </row>
    <row r="2195" spans="2:6">
      <c r="B2195"/>
      <c r="C2195"/>
      <c r="D2195"/>
      <c r="E2195"/>
      <c r="F2195"/>
    </row>
    <row r="2196" spans="2:6">
      <c r="B2196"/>
      <c r="C2196"/>
      <c r="D2196"/>
      <c r="E2196"/>
      <c r="F2196"/>
    </row>
    <row r="2197" spans="2:6">
      <c r="B2197"/>
      <c r="C2197"/>
      <c r="D2197"/>
      <c r="E2197"/>
      <c r="F2197"/>
    </row>
    <row r="2198" spans="2:6">
      <c r="B2198"/>
      <c r="C2198"/>
      <c r="D2198"/>
      <c r="E2198"/>
      <c r="F2198"/>
    </row>
    <row r="2199" spans="2:6">
      <c r="B2199"/>
      <c r="C2199"/>
      <c r="D2199"/>
      <c r="E2199"/>
      <c r="F2199"/>
    </row>
    <row r="2200" spans="2:6">
      <c r="B2200"/>
      <c r="C2200"/>
      <c r="D2200"/>
      <c r="E2200"/>
      <c r="F2200"/>
    </row>
    <row r="2201" spans="2:6">
      <c r="B2201"/>
      <c r="C2201"/>
      <c r="D2201"/>
      <c r="E2201"/>
      <c r="F2201"/>
    </row>
    <row r="2202" spans="2:6">
      <c r="B2202"/>
      <c r="C2202"/>
      <c r="D2202"/>
      <c r="E2202"/>
      <c r="F2202"/>
    </row>
    <row r="2203" spans="2:6">
      <c r="B2203"/>
      <c r="C2203"/>
      <c r="D2203"/>
      <c r="E2203"/>
      <c r="F2203"/>
    </row>
    <row r="2204" spans="2:6">
      <c r="B2204"/>
      <c r="C2204"/>
      <c r="D2204"/>
      <c r="E2204"/>
      <c r="F2204"/>
    </row>
    <row r="2205" spans="2:6">
      <c r="B2205"/>
      <c r="C2205"/>
      <c r="D2205"/>
      <c r="E2205"/>
      <c r="F2205"/>
    </row>
    <row r="2206" spans="2:6">
      <c r="B2206"/>
      <c r="C2206"/>
      <c r="D2206"/>
      <c r="E2206"/>
      <c r="F2206"/>
    </row>
    <row r="2207" spans="2:6">
      <c r="B2207"/>
      <c r="C2207"/>
      <c r="D2207"/>
      <c r="E2207"/>
      <c r="F2207"/>
    </row>
    <row r="2208" spans="2:6">
      <c r="B2208"/>
      <c r="C2208"/>
      <c r="D2208"/>
      <c r="E2208"/>
      <c r="F2208"/>
    </row>
    <row r="2209" spans="2:6">
      <c r="B2209"/>
      <c r="C2209"/>
      <c r="D2209"/>
      <c r="E2209"/>
      <c r="F2209"/>
    </row>
    <row r="2210" spans="2:6">
      <c r="B2210"/>
      <c r="C2210"/>
      <c r="D2210"/>
      <c r="E2210"/>
      <c r="F2210"/>
    </row>
    <row r="2211" spans="2:6">
      <c r="B2211"/>
      <c r="C2211"/>
      <c r="D2211"/>
      <c r="E2211"/>
      <c r="F2211"/>
    </row>
    <row r="2212" spans="2:6">
      <c r="B2212"/>
      <c r="C2212"/>
      <c r="D2212"/>
      <c r="E2212"/>
      <c r="F2212"/>
    </row>
    <row r="2213" spans="2:6">
      <c r="B2213"/>
      <c r="C2213"/>
      <c r="D2213"/>
      <c r="E2213"/>
      <c r="F2213"/>
    </row>
    <row r="2214" spans="2:6">
      <c r="B2214"/>
      <c r="C2214"/>
      <c r="D2214"/>
      <c r="E2214"/>
      <c r="F2214"/>
    </row>
    <row r="2215" spans="2:6">
      <c r="B2215"/>
      <c r="C2215"/>
      <c r="D2215"/>
      <c r="E2215"/>
      <c r="F2215"/>
    </row>
    <row r="2216" spans="2:6">
      <c r="B2216"/>
      <c r="C2216"/>
      <c r="D2216"/>
      <c r="E2216"/>
      <c r="F2216"/>
    </row>
    <row r="2217" spans="2:6">
      <c r="B2217"/>
      <c r="C2217"/>
      <c r="D2217"/>
      <c r="E2217"/>
      <c r="F2217"/>
    </row>
    <row r="2218" spans="2:6">
      <c r="B2218"/>
      <c r="C2218"/>
      <c r="D2218"/>
      <c r="E2218"/>
      <c r="F2218"/>
    </row>
    <row r="2219" spans="2:6">
      <c r="B2219"/>
      <c r="C2219"/>
      <c r="D2219"/>
      <c r="E2219"/>
      <c r="F2219"/>
    </row>
    <row r="2220" spans="2:6">
      <c r="B2220"/>
      <c r="C2220"/>
      <c r="D2220"/>
      <c r="E2220"/>
      <c r="F2220"/>
    </row>
    <row r="2221" spans="2:6">
      <c r="B2221"/>
      <c r="C2221"/>
      <c r="D2221"/>
      <c r="E2221"/>
      <c r="F2221"/>
    </row>
    <row r="2222" spans="2:6">
      <c r="B2222"/>
      <c r="C2222"/>
      <c r="D2222"/>
      <c r="E2222"/>
      <c r="F2222"/>
    </row>
    <row r="2223" spans="2:6">
      <c r="B2223"/>
      <c r="C2223"/>
      <c r="D2223"/>
      <c r="E2223"/>
      <c r="F2223"/>
    </row>
    <row r="2224" spans="2:6">
      <c r="B2224"/>
      <c r="C2224"/>
      <c r="D2224"/>
      <c r="E2224"/>
      <c r="F2224"/>
    </row>
    <row r="2225" spans="2:6">
      <c r="B2225"/>
      <c r="C2225"/>
      <c r="D2225"/>
      <c r="E2225"/>
      <c r="F2225"/>
    </row>
    <row r="2226" spans="2:6">
      <c r="B2226"/>
      <c r="C2226"/>
      <c r="D2226"/>
      <c r="E2226"/>
      <c r="F2226"/>
    </row>
    <row r="2227" spans="2:6">
      <c r="B2227"/>
      <c r="C2227"/>
      <c r="D2227"/>
      <c r="E2227"/>
      <c r="F2227"/>
    </row>
    <row r="2228" spans="2:6">
      <c r="B2228"/>
      <c r="C2228"/>
      <c r="D2228"/>
      <c r="E2228"/>
      <c r="F2228"/>
    </row>
    <row r="2229" spans="2:6">
      <c r="B2229"/>
      <c r="C2229"/>
      <c r="D2229"/>
      <c r="E2229"/>
      <c r="F2229"/>
    </row>
    <row r="2230" spans="2:6">
      <c r="B2230"/>
      <c r="C2230"/>
      <c r="D2230"/>
      <c r="E2230"/>
      <c r="F2230"/>
    </row>
    <row r="2231" spans="2:6">
      <c r="B2231"/>
      <c r="C2231"/>
      <c r="D2231"/>
      <c r="E2231"/>
      <c r="F2231"/>
    </row>
    <row r="2232" spans="2:6">
      <c r="B2232"/>
      <c r="C2232"/>
      <c r="D2232"/>
      <c r="E2232"/>
      <c r="F2232"/>
    </row>
    <row r="2233" spans="2:6">
      <c r="B2233"/>
      <c r="C2233"/>
      <c r="D2233"/>
      <c r="E2233"/>
      <c r="F2233"/>
    </row>
    <row r="2234" spans="2:6">
      <c r="B2234"/>
      <c r="C2234"/>
      <c r="D2234"/>
      <c r="E2234"/>
      <c r="F2234"/>
    </row>
    <row r="2235" spans="2:6">
      <c r="B2235"/>
      <c r="C2235"/>
      <c r="D2235"/>
      <c r="E2235"/>
      <c r="F2235"/>
    </row>
    <row r="2236" spans="2:6">
      <c r="B2236"/>
      <c r="C2236"/>
      <c r="D2236"/>
      <c r="E2236"/>
      <c r="F2236"/>
    </row>
    <row r="2237" spans="2:6">
      <c r="B2237"/>
      <c r="C2237"/>
      <c r="D2237"/>
      <c r="E2237"/>
      <c r="F2237"/>
    </row>
    <row r="2238" spans="2:6">
      <c r="B2238"/>
      <c r="C2238"/>
      <c r="D2238"/>
      <c r="E2238"/>
      <c r="F2238"/>
    </row>
    <row r="2239" spans="2:6">
      <c r="B2239"/>
      <c r="C2239"/>
      <c r="D2239"/>
      <c r="E2239"/>
      <c r="F2239"/>
    </row>
    <row r="2240" spans="2:6">
      <c r="B2240"/>
      <c r="C2240"/>
      <c r="D2240"/>
      <c r="E2240"/>
      <c r="F2240"/>
    </row>
    <row r="2241" spans="2:6">
      <c r="B2241"/>
      <c r="C2241"/>
      <c r="D2241"/>
      <c r="E2241"/>
      <c r="F2241"/>
    </row>
    <row r="2242" spans="2:6">
      <c r="B2242"/>
      <c r="C2242"/>
      <c r="D2242"/>
      <c r="E2242"/>
      <c r="F2242"/>
    </row>
    <row r="2243" spans="2:6">
      <c r="B2243"/>
      <c r="C2243"/>
      <c r="D2243"/>
      <c r="E2243"/>
      <c r="F2243"/>
    </row>
    <row r="2244" spans="2:6">
      <c r="B2244"/>
      <c r="C2244"/>
      <c r="D2244"/>
      <c r="E2244"/>
      <c r="F2244"/>
    </row>
    <row r="2245" spans="2:6">
      <c r="B2245"/>
      <c r="C2245"/>
      <c r="D2245"/>
      <c r="E2245"/>
      <c r="F2245"/>
    </row>
    <row r="2246" spans="2:6">
      <c r="B2246"/>
      <c r="C2246"/>
      <c r="D2246"/>
      <c r="E2246"/>
      <c r="F2246"/>
    </row>
    <row r="2247" spans="2:6">
      <c r="B2247"/>
      <c r="C2247"/>
      <c r="D2247"/>
      <c r="E2247"/>
      <c r="F2247"/>
    </row>
    <row r="2248" spans="2:6">
      <c r="B2248"/>
      <c r="C2248"/>
      <c r="D2248"/>
      <c r="E2248"/>
      <c r="F2248"/>
    </row>
    <row r="2249" spans="2:6">
      <c r="B2249"/>
      <c r="C2249"/>
      <c r="D2249"/>
      <c r="E2249"/>
      <c r="F2249"/>
    </row>
    <row r="2250" spans="2:6">
      <c r="B2250"/>
      <c r="C2250"/>
      <c r="D2250"/>
      <c r="E2250"/>
      <c r="F2250"/>
    </row>
    <row r="2251" spans="2:6">
      <c r="B2251"/>
      <c r="C2251"/>
      <c r="D2251"/>
      <c r="E2251"/>
      <c r="F2251"/>
    </row>
    <row r="2252" spans="2:6">
      <c r="B2252"/>
      <c r="C2252"/>
      <c r="D2252"/>
      <c r="E2252"/>
      <c r="F2252"/>
    </row>
    <row r="2253" spans="2:6">
      <c r="B2253"/>
      <c r="C2253"/>
      <c r="D2253"/>
      <c r="E2253"/>
      <c r="F2253"/>
    </row>
    <row r="2254" spans="2:6">
      <c r="B2254"/>
      <c r="C2254"/>
      <c r="D2254"/>
      <c r="E2254"/>
      <c r="F2254"/>
    </row>
    <row r="2255" spans="2:6">
      <c r="B2255"/>
      <c r="C2255"/>
      <c r="D2255"/>
      <c r="E2255"/>
      <c r="F2255"/>
    </row>
    <row r="2256" spans="2:6">
      <c r="B2256"/>
      <c r="C2256"/>
      <c r="D2256"/>
      <c r="E2256"/>
      <c r="F2256"/>
    </row>
    <row r="2257" spans="2:6">
      <c r="B2257"/>
      <c r="C2257"/>
      <c r="D2257"/>
      <c r="E2257"/>
      <c r="F2257"/>
    </row>
    <row r="2258" spans="2:6">
      <c r="B2258"/>
      <c r="C2258"/>
      <c r="D2258"/>
      <c r="E2258"/>
      <c r="F2258"/>
    </row>
    <row r="2259" spans="2:6">
      <c r="B2259"/>
      <c r="C2259"/>
      <c r="D2259"/>
      <c r="E2259"/>
      <c r="F2259"/>
    </row>
    <row r="2260" spans="2:6">
      <c r="B2260"/>
      <c r="C2260"/>
      <c r="D2260"/>
      <c r="E2260"/>
      <c r="F2260"/>
    </row>
    <row r="2261" spans="2:6">
      <c r="B2261"/>
      <c r="C2261"/>
      <c r="D2261"/>
      <c r="E2261"/>
      <c r="F2261"/>
    </row>
    <row r="2262" spans="2:6">
      <c r="B2262"/>
      <c r="C2262"/>
      <c r="D2262"/>
      <c r="E2262"/>
      <c r="F2262"/>
    </row>
    <row r="2263" spans="2:6">
      <c r="B2263"/>
      <c r="C2263"/>
      <c r="D2263"/>
      <c r="E2263"/>
      <c r="F2263"/>
    </row>
    <row r="2264" spans="2:6">
      <c r="B2264"/>
      <c r="C2264"/>
      <c r="D2264"/>
      <c r="E2264"/>
      <c r="F2264"/>
    </row>
    <row r="2265" spans="2:6">
      <c r="B2265"/>
      <c r="C2265"/>
      <c r="D2265"/>
      <c r="E2265"/>
      <c r="F2265"/>
    </row>
    <row r="2266" spans="2:6">
      <c r="B2266"/>
      <c r="C2266"/>
      <c r="D2266"/>
      <c r="E2266"/>
      <c r="F2266"/>
    </row>
    <row r="2267" spans="2:6">
      <c r="B2267"/>
      <c r="C2267"/>
      <c r="D2267"/>
      <c r="E2267"/>
      <c r="F2267"/>
    </row>
    <row r="2268" spans="2:6">
      <c r="B2268"/>
      <c r="C2268"/>
      <c r="D2268"/>
      <c r="E2268"/>
      <c r="F2268"/>
    </row>
    <row r="2269" spans="2:6">
      <c r="B2269"/>
      <c r="C2269"/>
      <c r="D2269"/>
      <c r="E2269"/>
      <c r="F2269"/>
    </row>
    <row r="2270" spans="2:6">
      <c r="B2270"/>
      <c r="C2270"/>
      <c r="D2270"/>
      <c r="E2270"/>
      <c r="F2270"/>
    </row>
    <row r="2271" spans="2:6">
      <c r="B2271"/>
      <c r="C2271"/>
      <c r="D2271"/>
      <c r="E2271"/>
      <c r="F2271"/>
    </row>
    <row r="2272" spans="2:6">
      <c r="B2272"/>
      <c r="C2272"/>
      <c r="D2272"/>
      <c r="E2272"/>
      <c r="F2272"/>
    </row>
    <row r="2273" spans="2:6">
      <c r="B2273"/>
      <c r="C2273"/>
      <c r="D2273"/>
      <c r="E2273"/>
      <c r="F2273"/>
    </row>
    <row r="2274" spans="2:6">
      <c r="B2274"/>
      <c r="C2274"/>
      <c r="D2274"/>
      <c r="E2274"/>
      <c r="F2274"/>
    </row>
    <row r="2275" spans="2:6">
      <c r="B2275"/>
      <c r="C2275"/>
      <c r="D2275"/>
      <c r="E2275"/>
      <c r="F2275"/>
    </row>
    <row r="2276" spans="2:6">
      <c r="B2276"/>
      <c r="C2276"/>
      <c r="D2276"/>
      <c r="E2276"/>
      <c r="F2276"/>
    </row>
    <row r="2277" spans="2:6">
      <c r="B2277"/>
      <c r="C2277"/>
      <c r="D2277"/>
      <c r="E2277"/>
      <c r="F2277"/>
    </row>
    <row r="2278" spans="2:6">
      <c r="B2278"/>
      <c r="C2278"/>
      <c r="D2278"/>
      <c r="E2278"/>
      <c r="F2278"/>
    </row>
    <row r="2279" spans="2:6">
      <c r="B2279"/>
      <c r="C2279"/>
      <c r="D2279"/>
      <c r="E2279"/>
      <c r="F2279"/>
    </row>
    <row r="2280" spans="2:6">
      <c r="B2280"/>
      <c r="C2280"/>
      <c r="D2280"/>
      <c r="E2280"/>
      <c r="F2280"/>
    </row>
    <row r="2281" spans="2:6">
      <c r="B2281"/>
      <c r="C2281"/>
      <c r="D2281"/>
      <c r="E2281"/>
      <c r="F2281"/>
    </row>
    <row r="2282" spans="2:6">
      <c r="B2282"/>
      <c r="C2282"/>
      <c r="D2282"/>
      <c r="E2282"/>
      <c r="F2282"/>
    </row>
    <row r="2283" spans="2:6">
      <c r="B2283"/>
      <c r="C2283"/>
      <c r="D2283"/>
      <c r="E2283"/>
      <c r="F2283"/>
    </row>
    <row r="2284" spans="2:6">
      <c r="B2284"/>
      <c r="C2284"/>
      <c r="D2284"/>
      <c r="E2284"/>
      <c r="F2284"/>
    </row>
    <row r="2285" spans="2:6">
      <c r="B2285"/>
      <c r="C2285"/>
      <c r="D2285"/>
      <c r="E2285"/>
      <c r="F2285"/>
    </row>
    <row r="2286" spans="2:6">
      <c r="B2286"/>
      <c r="C2286"/>
      <c r="D2286"/>
      <c r="E2286"/>
      <c r="F2286"/>
    </row>
    <row r="2287" spans="2:6">
      <c r="B2287"/>
      <c r="C2287"/>
      <c r="D2287"/>
      <c r="E2287"/>
      <c r="F2287"/>
    </row>
    <row r="2288" spans="2:6">
      <c r="B2288"/>
      <c r="C2288"/>
      <c r="D2288"/>
      <c r="E2288"/>
      <c r="F2288"/>
    </row>
    <row r="2289" spans="2:6">
      <c r="B2289"/>
      <c r="C2289"/>
      <c r="D2289"/>
      <c r="E2289"/>
      <c r="F2289"/>
    </row>
    <row r="2290" spans="2:6">
      <c r="B2290"/>
      <c r="C2290"/>
      <c r="D2290"/>
      <c r="E2290"/>
      <c r="F2290"/>
    </row>
    <row r="2291" spans="2:6">
      <c r="B2291"/>
      <c r="C2291"/>
      <c r="D2291"/>
      <c r="E2291"/>
      <c r="F2291"/>
    </row>
    <row r="2292" spans="2:6">
      <c r="B2292"/>
      <c r="C2292"/>
      <c r="D2292"/>
      <c r="E2292"/>
      <c r="F2292"/>
    </row>
    <row r="2293" spans="2:6">
      <c r="B2293"/>
      <c r="C2293"/>
      <c r="D2293"/>
      <c r="E2293"/>
      <c r="F2293"/>
    </row>
    <row r="2294" spans="2:6">
      <c r="B2294"/>
      <c r="C2294"/>
      <c r="D2294"/>
      <c r="E2294"/>
      <c r="F2294"/>
    </row>
    <row r="2295" spans="2:6">
      <c r="B2295"/>
      <c r="C2295"/>
      <c r="D2295"/>
      <c r="E2295"/>
      <c r="F2295"/>
    </row>
    <row r="2296" spans="2:6">
      <c r="B2296"/>
      <c r="C2296"/>
      <c r="D2296"/>
      <c r="E2296"/>
      <c r="F2296"/>
    </row>
    <row r="2297" spans="2:6">
      <c r="B2297"/>
      <c r="C2297"/>
      <c r="D2297"/>
      <c r="E2297"/>
      <c r="F2297"/>
    </row>
    <row r="2298" spans="2:6">
      <c r="B2298"/>
      <c r="C2298"/>
      <c r="D2298"/>
      <c r="E2298"/>
      <c r="F2298"/>
    </row>
    <row r="2299" spans="2:6">
      <c r="B2299"/>
      <c r="C2299"/>
      <c r="D2299"/>
      <c r="E2299"/>
      <c r="F2299"/>
    </row>
    <row r="2300" spans="2:6">
      <c r="B2300"/>
      <c r="C2300"/>
      <c r="D2300"/>
      <c r="E2300"/>
      <c r="F2300"/>
    </row>
    <row r="2301" spans="2:6">
      <c r="B2301"/>
      <c r="C2301"/>
      <c r="D2301"/>
      <c r="E2301"/>
      <c r="F2301"/>
    </row>
    <row r="2302" spans="2:6">
      <c r="B2302"/>
      <c r="C2302"/>
      <c r="D2302"/>
      <c r="E2302"/>
      <c r="F2302"/>
    </row>
    <row r="2303" spans="2:6">
      <c r="B2303"/>
      <c r="C2303"/>
      <c r="D2303"/>
      <c r="E2303"/>
      <c r="F2303"/>
    </row>
    <row r="2304" spans="2:6">
      <c r="B2304"/>
      <c r="C2304"/>
      <c r="D2304"/>
      <c r="E2304"/>
      <c r="F2304"/>
    </row>
    <row r="2305" spans="2:6">
      <c r="B2305"/>
      <c r="C2305"/>
      <c r="D2305"/>
      <c r="E2305"/>
      <c r="F2305"/>
    </row>
    <row r="2306" spans="2:6">
      <c r="B2306"/>
      <c r="C2306"/>
      <c r="D2306"/>
      <c r="E2306"/>
      <c r="F2306"/>
    </row>
    <row r="2307" spans="2:6">
      <c r="B2307"/>
      <c r="C2307"/>
      <c r="D2307"/>
      <c r="E2307"/>
      <c r="F2307"/>
    </row>
    <row r="2308" spans="2:6">
      <c r="B2308"/>
      <c r="C2308"/>
      <c r="D2308"/>
      <c r="E2308"/>
      <c r="F2308"/>
    </row>
    <row r="2309" spans="2:6">
      <c r="B2309"/>
      <c r="C2309"/>
      <c r="D2309"/>
      <c r="E2309"/>
      <c r="F2309"/>
    </row>
    <row r="2310" spans="2:6">
      <c r="B2310"/>
      <c r="C2310"/>
      <c r="D2310"/>
      <c r="E2310"/>
      <c r="F2310"/>
    </row>
    <row r="2311" spans="2:6">
      <c r="B2311"/>
      <c r="C2311"/>
      <c r="D2311"/>
      <c r="E2311"/>
      <c r="F2311"/>
    </row>
    <row r="2312" spans="2:6">
      <c r="B2312"/>
      <c r="C2312"/>
      <c r="D2312"/>
      <c r="E2312"/>
      <c r="F2312"/>
    </row>
    <row r="2313" spans="2:6">
      <c r="B2313"/>
      <c r="C2313"/>
      <c r="D2313"/>
      <c r="E2313"/>
      <c r="F2313"/>
    </row>
    <row r="2314" spans="2:6">
      <c r="B2314"/>
      <c r="C2314"/>
      <c r="D2314"/>
      <c r="E2314"/>
      <c r="F2314"/>
    </row>
    <row r="2315" spans="2:6">
      <c r="B2315"/>
      <c r="C2315"/>
      <c r="D2315"/>
      <c r="E2315"/>
      <c r="F2315"/>
    </row>
    <row r="2316" spans="2:6">
      <c r="B2316"/>
      <c r="C2316"/>
      <c r="D2316"/>
      <c r="E2316"/>
      <c r="F2316"/>
    </row>
    <row r="2317" spans="2:6">
      <c r="B2317"/>
      <c r="C2317"/>
      <c r="D2317"/>
      <c r="E2317"/>
      <c r="F2317"/>
    </row>
    <row r="2318" spans="2:6">
      <c r="B2318"/>
      <c r="C2318"/>
      <c r="D2318"/>
      <c r="E2318"/>
      <c r="F2318"/>
    </row>
    <row r="2319" spans="2:6">
      <c r="B2319"/>
      <c r="C2319"/>
      <c r="D2319"/>
      <c r="E2319"/>
      <c r="F2319"/>
    </row>
    <row r="2320" spans="2:6">
      <c r="B2320"/>
      <c r="C2320"/>
      <c r="D2320"/>
      <c r="E2320"/>
      <c r="F2320"/>
    </row>
    <row r="2321" spans="2:6">
      <c r="B2321"/>
      <c r="C2321"/>
      <c r="D2321"/>
      <c r="E2321"/>
      <c r="F2321"/>
    </row>
    <row r="2322" spans="2:6">
      <c r="B2322"/>
      <c r="C2322"/>
      <c r="D2322"/>
      <c r="E2322"/>
      <c r="F2322"/>
    </row>
    <row r="2323" spans="2:6">
      <c r="B2323"/>
      <c r="C2323"/>
      <c r="D2323"/>
      <c r="E2323"/>
      <c r="F2323"/>
    </row>
    <row r="2324" spans="2:6">
      <c r="B2324"/>
      <c r="C2324"/>
      <c r="D2324"/>
      <c r="E2324"/>
      <c r="F2324"/>
    </row>
    <row r="2325" spans="2:6">
      <c r="B2325"/>
      <c r="C2325"/>
      <c r="D2325"/>
      <c r="E2325"/>
      <c r="F2325"/>
    </row>
    <row r="2326" spans="2:6">
      <c r="B2326"/>
      <c r="C2326"/>
      <c r="D2326"/>
      <c r="E2326"/>
      <c r="F2326"/>
    </row>
    <row r="2327" spans="2:6">
      <c r="B2327"/>
      <c r="C2327"/>
      <c r="D2327"/>
      <c r="E2327"/>
      <c r="F2327"/>
    </row>
    <row r="2328" spans="2:6">
      <c r="B2328"/>
      <c r="C2328"/>
      <c r="D2328"/>
      <c r="E2328"/>
      <c r="F2328"/>
    </row>
    <row r="2329" spans="2:6">
      <c r="B2329"/>
      <c r="C2329"/>
      <c r="D2329"/>
      <c r="E2329"/>
      <c r="F2329"/>
    </row>
    <row r="2330" spans="2:6">
      <c r="B2330"/>
      <c r="C2330"/>
      <c r="D2330"/>
      <c r="E2330"/>
      <c r="F2330"/>
    </row>
    <row r="2331" spans="2:6">
      <c r="B2331"/>
      <c r="C2331"/>
      <c r="D2331"/>
      <c r="E2331"/>
      <c r="F2331"/>
    </row>
    <row r="2332" spans="2:6">
      <c r="B2332"/>
      <c r="C2332"/>
      <c r="D2332"/>
      <c r="E2332"/>
      <c r="F2332"/>
    </row>
    <row r="2333" spans="2:6">
      <c r="B2333"/>
      <c r="C2333"/>
      <c r="D2333"/>
      <c r="E2333"/>
      <c r="F2333"/>
    </row>
    <row r="2334" spans="2:6">
      <c r="B2334"/>
      <c r="C2334"/>
      <c r="D2334"/>
      <c r="E2334"/>
      <c r="F2334"/>
    </row>
    <row r="2335" spans="2:6">
      <c r="B2335"/>
      <c r="C2335"/>
      <c r="D2335"/>
      <c r="E2335"/>
      <c r="F2335"/>
    </row>
    <row r="2336" spans="2:6">
      <c r="B2336"/>
      <c r="C2336"/>
      <c r="D2336"/>
      <c r="E2336"/>
      <c r="F2336"/>
    </row>
    <row r="2337" spans="2:6">
      <c r="B2337"/>
      <c r="C2337"/>
      <c r="D2337"/>
      <c r="E2337"/>
      <c r="F2337"/>
    </row>
    <row r="2338" spans="2:6">
      <c r="B2338"/>
      <c r="C2338"/>
      <c r="D2338"/>
      <c r="E2338"/>
      <c r="F2338"/>
    </row>
    <row r="2339" spans="2:6">
      <c r="B2339"/>
      <c r="C2339"/>
      <c r="D2339"/>
      <c r="E2339"/>
      <c r="F2339"/>
    </row>
    <row r="2340" spans="2:6">
      <c r="B2340"/>
      <c r="C2340"/>
      <c r="D2340"/>
      <c r="E2340"/>
      <c r="F2340"/>
    </row>
    <row r="2341" spans="2:6">
      <c r="B2341"/>
      <c r="C2341"/>
      <c r="D2341"/>
      <c r="E2341"/>
      <c r="F2341"/>
    </row>
    <row r="2342" spans="2:6">
      <c r="B2342"/>
      <c r="C2342"/>
      <c r="D2342"/>
      <c r="E2342"/>
      <c r="F2342"/>
    </row>
    <row r="2343" spans="2:6">
      <c r="B2343"/>
      <c r="C2343"/>
      <c r="D2343"/>
      <c r="E2343"/>
      <c r="F2343"/>
    </row>
    <row r="2344" spans="2:6">
      <c r="B2344"/>
      <c r="C2344"/>
      <c r="D2344"/>
      <c r="E2344"/>
      <c r="F2344"/>
    </row>
    <row r="2345" spans="2:6">
      <c r="B2345"/>
      <c r="C2345"/>
      <c r="D2345"/>
      <c r="E2345"/>
      <c r="F2345"/>
    </row>
    <row r="2346" spans="2:6">
      <c r="B2346"/>
      <c r="C2346"/>
      <c r="D2346"/>
      <c r="E2346"/>
      <c r="F2346"/>
    </row>
    <row r="2347" spans="2:6">
      <c r="B2347"/>
      <c r="C2347"/>
      <c r="D2347"/>
      <c r="E2347"/>
      <c r="F2347"/>
    </row>
    <row r="2348" spans="2:6">
      <c r="B2348"/>
      <c r="C2348"/>
      <c r="D2348"/>
      <c r="E2348"/>
      <c r="F2348"/>
    </row>
    <row r="2349" spans="2:6">
      <c r="B2349"/>
      <c r="C2349"/>
      <c r="D2349"/>
      <c r="E2349"/>
      <c r="F2349"/>
    </row>
    <row r="2350" spans="2:6">
      <c r="B2350"/>
      <c r="C2350"/>
      <c r="D2350"/>
      <c r="E2350"/>
      <c r="F2350"/>
    </row>
    <row r="2351" spans="2:6">
      <c r="B2351"/>
      <c r="C2351"/>
      <c r="D2351"/>
      <c r="E2351"/>
      <c r="F2351"/>
    </row>
    <row r="2352" spans="2:6">
      <c r="B2352"/>
      <c r="C2352"/>
      <c r="D2352"/>
      <c r="E2352"/>
      <c r="F2352"/>
    </row>
    <row r="2353" spans="2:6">
      <c r="B2353"/>
      <c r="C2353"/>
      <c r="D2353"/>
      <c r="E2353"/>
      <c r="F2353"/>
    </row>
    <row r="2354" spans="2:6">
      <c r="B2354"/>
      <c r="C2354"/>
      <c r="D2354"/>
      <c r="E2354"/>
      <c r="F2354"/>
    </row>
    <row r="2355" spans="2:6">
      <c r="B2355"/>
      <c r="C2355"/>
      <c r="D2355"/>
      <c r="E2355"/>
      <c r="F2355"/>
    </row>
    <row r="2356" spans="2:6">
      <c r="B2356"/>
      <c r="C2356"/>
      <c r="D2356"/>
      <c r="E2356"/>
      <c r="F2356"/>
    </row>
    <row r="2357" spans="2:6">
      <c r="B2357"/>
      <c r="C2357"/>
      <c r="D2357"/>
      <c r="E2357"/>
      <c r="F2357"/>
    </row>
    <row r="2358" spans="2:6">
      <c r="B2358"/>
      <c r="C2358"/>
      <c r="D2358"/>
      <c r="E2358"/>
      <c r="F2358"/>
    </row>
    <row r="2359" spans="2:6">
      <c r="B2359"/>
      <c r="C2359"/>
      <c r="D2359"/>
      <c r="E2359"/>
      <c r="F2359"/>
    </row>
    <row r="2360" spans="2:6">
      <c r="B2360"/>
      <c r="C2360"/>
      <c r="D2360"/>
      <c r="E2360"/>
      <c r="F2360"/>
    </row>
    <row r="2361" spans="2:6">
      <c r="B2361"/>
      <c r="C2361"/>
      <c r="D2361"/>
      <c r="E2361"/>
      <c r="F2361"/>
    </row>
    <row r="2362" spans="2:6">
      <c r="B2362"/>
      <c r="C2362"/>
      <c r="D2362"/>
      <c r="E2362"/>
      <c r="F2362"/>
    </row>
    <row r="2363" spans="2:6">
      <c r="B2363"/>
      <c r="C2363"/>
      <c r="D2363"/>
      <c r="E2363"/>
      <c r="F2363"/>
    </row>
    <row r="2364" spans="2:6">
      <c r="B2364"/>
      <c r="C2364"/>
      <c r="D2364"/>
      <c r="E2364"/>
      <c r="F2364"/>
    </row>
    <row r="2365" spans="2:6">
      <c r="B2365"/>
      <c r="C2365"/>
      <c r="D2365"/>
      <c r="E2365"/>
      <c r="F2365"/>
    </row>
    <row r="2366" spans="2:6">
      <c r="B2366"/>
      <c r="C2366"/>
      <c r="D2366"/>
      <c r="E2366"/>
      <c r="F2366"/>
    </row>
    <row r="2367" spans="2:6">
      <c r="B2367"/>
      <c r="C2367"/>
      <c r="D2367"/>
      <c r="E2367"/>
      <c r="F2367"/>
    </row>
    <row r="2368" spans="2:6">
      <c r="B2368"/>
      <c r="C2368"/>
      <c r="D2368"/>
      <c r="E2368"/>
      <c r="F2368"/>
    </row>
    <row r="2369" spans="2:6">
      <c r="B2369"/>
      <c r="C2369"/>
      <c r="D2369"/>
      <c r="E2369"/>
      <c r="F2369"/>
    </row>
    <row r="2370" spans="2:6">
      <c r="B2370"/>
      <c r="C2370"/>
      <c r="D2370"/>
      <c r="E2370"/>
      <c r="F2370"/>
    </row>
    <row r="2371" spans="2:6">
      <c r="B2371"/>
      <c r="C2371"/>
      <c r="D2371"/>
      <c r="E2371"/>
      <c r="F2371"/>
    </row>
    <row r="2372" spans="2:6">
      <c r="B2372"/>
      <c r="C2372"/>
      <c r="D2372"/>
      <c r="E2372"/>
      <c r="F2372"/>
    </row>
    <row r="2373" spans="2:6">
      <c r="B2373"/>
      <c r="C2373"/>
      <c r="D2373"/>
      <c r="E2373"/>
      <c r="F2373"/>
    </row>
    <row r="2374" spans="2:6">
      <c r="B2374"/>
      <c r="C2374"/>
      <c r="D2374"/>
      <c r="E2374"/>
      <c r="F2374"/>
    </row>
    <row r="2375" spans="2:6">
      <c r="B2375"/>
      <c r="C2375"/>
      <c r="D2375"/>
      <c r="E2375"/>
      <c r="F2375"/>
    </row>
    <row r="2376" spans="2:6">
      <c r="B2376"/>
      <c r="C2376"/>
      <c r="D2376"/>
      <c r="E2376"/>
      <c r="F2376"/>
    </row>
    <row r="2377" spans="2:6">
      <c r="B2377"/>
      <c r="C2377"/>
      <c r="D2377"/>
      <c r="E2377"/>
      <c r="F2377"/>
    </row>
    <row r="2378" spans="2:6">
      <c r="B2378"/>
      <c r="C2378"/>
      <c r="D2378"/>
      <c r="E2378"/>
      <c r="F2378"/>
    </row>
    <row r="2379" spans="2:6">
      <c r="B2379"/>
      <c r="C2379"/>
      <c r="D2379"/>
      <c r="E2379"/>
      <c r="F2379"/>
    </row>
    <row r="2380" spans="2:6">
      <c r="B2380"/>
      <c r="C2380"/>
      <c r="D2380"/>
      <c r="E2380"/>
      <c r="F2380"/>
    </row>
    <row r="2381" spans="2:6">
      <c r="B2381"/>
      <c r="C2381"/>
      <c r="D2381"/>
      <c r="E2381"/>
      <c r="F2381"/>
    </row>
    <row r="2382" spans="2:6">
      <c r="B2382"/>
      <c r="C2382"/>
      <c r="D2382"/>
      <c r="E2382"/>
      <c r="F2382"/>
    </row>
    <row r="2383" spans="2:6">
      <c r="B2383"/>
      <c r="C2383"/>
      <c r="D2383"/>
      <c r="E2383"/>
      <c r="F2383"/>
    </row>
    <row r="2384" spans="2:6">
      <c r="B2384"/>
      <c r="C2384"/>
      <c r="D2384"/>
      <c r="E2384"/>
      <c r="F2384"/>
    </row>
    <row r="2385" spans="2:6">
      <c r="B2385"/>
      <c r="C2385"/>
      <c r="D2385"/>
      <c r="E2385"/>
      <c r="F2385"/>
    </row>
    <row r="2386" spans="2:6">
      <c r="B2386"/>
      <c r="C2386"/>
      <c r="D2386"/>
      <c r="E2386"/>
      <c r="F2386"/>
    </row>
    <row r="2387" spans="2:6">
      <c r="B2387"/>
      <c r="C2387"/>
      <c r="D2387"/>
      <c r="E2387"/>
      <c r="F2387"/>
    </row>
    <row r="2388" spans="2:6">
      <c r="B2388"/>
      <c r="C2388"/>
      <c r="D2388"/>
      <c r="E2388"/>
      <c r="F2388"/>
    </row>
    <row r="2389" spans="2:6">
      <c r="B2389"/>
      <c r="C2389"/>
      <c r="D2389"/>
      <c r="E2389"/>
      <c r="F2389"/>
    </row>
    <row r="2390" spans="2:6">
      <c r="B2390"/>
      <c r="C2390"/>
      <c r="D2390"/>
      <c r="E2390"/>
      <c r="F2390"/>
    </row>
    <row r="2391" spans="2:6">
      <c r="B2391"/>
      <c r="C2391"/>
      <c r="D2391"/>
      <c r="E2391"/>
      <c r="F2391"/>
    </row>
    <row r="2392" spans="2:6">
      <c r="B2392"/>
      <c r="C2392"/>
      <c r="D2392"/>
      <c r="E2392"/>
      <c r="F2392"/>
    </row>
    <row r="2393" spans="2:6">
      <c r="B2393"/>
      <c r="C2393"/>
      <c r="D2393"/>
      <c r="E2393"/>
      <c r="F2393"/>
    </row>
    <row r="2394" spans="2:6">
      <c r="B2394"/>
      <c r="C2394"/>
      <c r="D2394"/>
      <c r="E2394"/>
      <c r="F2394"/>
    </row>
    <row r="2395" spans="2:6">
      <c r="B2395"/>
      <c r="C2395"/>
      <c r="D2395"/>
      <c r="E2395"/>
      <c r="F2395"/>
    </row>
    <row r="2396" spans="2:6">
      <c r="B2396"/>
      <c r="C2396"/>
      <c r="D2396"/>
      <c r="E2396"/>
      <c r="F2396"/>
    </row>
    <row r="2397" spans="2:6">
      <c r="B2397"/>
      <c r="C2397"/>
      <c r="D2397"/>
      <c r="E2397"/>
      <c r="F2397"/>
    </row>
    <row r="2398" spans="2:6">
      <c r="B2398"/>
      <c r="C2398"/>
      <c r="D2398"/>
      <c r="E2398"/>
      <c r="F2398"/>
    </row>
    <row r="2399" spans="2:6">
      <c r="B2399"/>
      <c r="C2399"/>
      <c r="D2399"/>
      <c r="E2399"/>
      <c r="F2399"/>
    </row>
    <row r="2400" spans="2:6">
      <c r="B2400"/>
      <c r="C2400"/>
      <c r="D2400"/>
      <c r="E2400"/>
      <c r="F2400"/>
    </row>
    <row r="2401" spans="2:6">
      <c r="B2401"/>
      <c r="C2401"/>
      <c r="D2401"/>
      <c r="E2401"/>
      <c r="F2401"/>
    </row>
    <row r="2402" spans="2:6">
      <c r="B2402"/>
      <c r="C2402"/>
      <c r="D2402"/>
      <c r="E2402"/>
      <c r="F2402"/>
    </row>
    <row r="2403" spans="2:6">
      <c r="B2403"/>
      <c r="C2403"/>
      <c r="D2403"/>
      <c r="E2403"/>
      <c r="F2403"/>
    </row>
    <row r="2404" spans="2:6">
      <c r="B2404"/>
      <c r="C2404"/>
      <c r="D2404"/>
      <c r="E2404"/>
      <c r="F2404"/>
    </row>
    <row r="2405" spans="2:6">
      <c r="B2405"/>
      <c r="C2405"/>
      <c r="D2405"/>
      <c r="E2405"/>
      <c r="F2405"/>
    </row>
    <row r="2406" spans="2:6">
      <c r="B2406"/>
      <c r="C2406"/>
      <c r="D2406"/>
      <c r="E2406"/>
      <c r="F2406"/>
    </row>
    <row r="2407" spans="2:6">
      <c r="B2407"/>
      <c r="C2407"/>
      <c r="D2407"/>
      <c r="E2407"/>
      <c r="F2407"/>
    </row>
    <row r="2408" spans="2:6">
      <c r="B2408"/>
      <c r="C2408"/>
      <c r="D2408"/>
      <c r="E2408"/>
      <c r="F2408"/>
    </row>
    <row r="2409" spans="2:6">
      <c r="B2409"/>
      <c r="C2409"/>
      <c r="D2409"/>
      <c r="E2409"/>
      <c r="F2409"/>
    </row>
    <row r="2410" spans="2:6">
      <c r="B2410"/>
      <c r="C2410"/>
      <c r="D2410"/>
      <c r="E2410"/>
      <c r="F2410"/>
    </row>
    <row r="2411" spans="2:6">
      <c r="B2411"/>
      <c r="C2411"/>
      <c r="D2411"/>
      <c r="E2411"/>
      <c r="F2411"/>
    </row>
    <row r="2412" spans="2:6">
      <c r="B2412"/>
      <c r="C2412"/>
      <c r="D2412"/>
      <c r="E2412"/>
      <c r="F2412"/>
    </row>
    <row r="2413" spans="2:6">
      <c r="B2413"/>
      <c r="C2413"/>
      <c r="D2413"/>
      <c r="E2413"/>
      <c r="F2413"/>
    </row>
    <row r="2414" spans="2:6">
      <c r="B2414"/>
      <c r="C2414"/>
      <c r="D2414"/>
      <c r="E2414"/>
      <c r="F2414"/>
    </row>
    <row r="2415" spans="2:6">
      <c r="B2415"/>
      <c r="C2415"/>
      <c r="D2415"/>
      <c r="E2415"/>
      <c r="F2415"/>
    </row>
    <row r="2416" spans="2:6">
      <c r="B2416"/>
      <c r="C2416"/>
      <c r="D2416"/>
      <c r="E2416"/>
      <c r="F2416"/>
    </row>
    <row r="2417" spans="2:6">
      <c r="B2417"/>
      <c r="C2417"/>
      <c r="D2417"/>
      <c r="E2417"/>
      <c r="F2417"/>
    </row>
    <row r="2418" spans="2:6">
      <c r="B2418"/>
      <c r="C2418"/>
      <c r="D2418"/>
      <c r="E2418"/>
      <c r="F2418"/>
    </row>
    <row r="2419" spans="2:6">
      <c r="B2419"/>
      <c r="C2419"/>
      <c r="D2419"/>
      <c r="E2419"/>
      <c r="F2419"/>
    </row>
    <row r="2420" spans="2:6">
      <c r="B2420"/>
      <c r="C2420"/>
      <c r="D2420"/>
      <c r="E2420"/>
      <c r="F2420"/>
    </row>
    <row r="2421" spans="2:6">
      <c r="B2421"/>
      <c r="C2421"/>
      <c r="D2421"/>
      <c r="E2421"/>
      <c r="F2421"/>
    </row>
    <row r="2422" spans="2:6">
      <c r="B2422"/>
      <c r="C2422"/>
      <c r="D2422"/>
      <c r="E2422"/>
      <c r="F2422"/>
    </row>
    <row r="2423" spans="2:6">
      <c r="B2423"/>
      <c r="C2423"/>
      <c r="D2423"/>
      <c r="E2423"/>
      <c r="F2423"/>
    </row>
    <row r="2424" spans="2:6">
      <c r="B2424"/>
      <c r="C2424"/>
      <c r="D2424"/>
      <c r="E2424"/>
      <c r="F2424"/>
    </row>
    <row r="2425" spans="2:6">
      <c r="B2425"/>
      <c r="C2425"/>
      <c r="D2425"/>
      <c r="E2425"/>
      <c r="F2425"/>
    </row>
    <row r="2426" spans="2:6">
      <c r="B2426"/>
      <c r="C2426"/>
      <c r="D2426"/>
      <c r="E2426"/>
      <c r="F2426"/>
    </row>
    <row r="2427" spans="2:6">
      <c r="B2427"/>
      <c r="C2427"/>
      <c r="D2427"/>
      <c r="E2427"/>
      <c r="F2427"/>
    </row>
    <row r="2428" spans="2:6">
      <c r="B2428"/>
      <c r="C2428"/>
      <c r="D2428"/>
      <c r="E2428"/>
      <c r="F2428"/>
    </row>
    <row r="2429" spans="2:6">
      <c r="B2429"/>
      <c r="C2429"/>
      <c r="D2429"/>
      <c r="E2429"/>
      <c r="F2429"/>
    </row>
    <row r="2430" spans="2:6">
      <c r="B2430"/>
      <c r="C2430"/>
      <c r="D2430"/>
      <c r="E2430"/>
      <c r="F2430"/>
    </row>
    <row r="2431" spans="2:6">
      <c r="B2431"/>
      <c r="C2431"/>
      <c r="D2431"/>
      <c r="E2431"/>
      <c r="F2431"/>
    </row>
    <row r="2432" spans="2:6">
      <c r="B2432"/>
      <c r="C2432"/>
      <c r="D2432"/>
      <c r="E2432"/>
      <c r="F2432"/>
    </row>
    <row r="2433" spans="2:6">
      <c r="B2433"/>
      <c r="C2433"/>
      <c r="D2433"/>
      <c r="E2433"/>
      <c r="F2433"/>
    </row>
    <row r="2434" spans="2:6">
      <c r="B2434"/>
      <c r="C2434"/>
      <c r="D2434"/>
      <c r="E2434"/>
      <c r="F2434"/>
    </row>
    <row r="2435" spans="2:6">
      <c r="B2435"/>
      <c r="C2435"/>
      <c r="D2435"/>
      <c r="E2435"/>
      <c r="F2435"/>
    </row>
    <row r="2436" spans="2:6">
      <c r="B2436"/>
      <c r="C2436"/>
      <c r="D2436"/>
      <c r="E2436"/>
      <c r="F2436"/>
    </row>
    <row r="2437" spans="2:6">
      <c r="B2437"/>
      <c r="C2437"/>
      <c r="D2437"/>
      <c r="E2437"/>
      <c r="F2437"/>
    </row>
    <row r="2438" spans="2:6">
      <c r="B2438"/>
      <c r="C2438"/>
      <c r="D2438"/>
      <c r="E2438"/>
      <c r="F2438"/>
    </row>
    <row r="2439" spans="2:6">
      <c r="B2439"/>
      <c r="C2439"/>
      <c r="D2439"/>
      <c r="E2439"/>
      <c r="F2439"/>
    </row>
    <row r="2440" spans="2:6">
      <c r="B2440"/>
      <c r="C2440"/>
      <c r="D2440"/>
      <c r="E2440"/>
      <c r="F2440"/>
    </row>
    <row r="2441" spans="2:6">
      <c r="B2441"/>
      <c r="C2441"/>
      <c r="D2441"/>
      <c r="E2441"/>
      <c r="F2441"/>
    </row>
    <row r="2442" spans="2:6">
      <c r="B2442"/>
      <c r="C2442"/>
      <c r="D2442"/>
      <c r="E2442"/>
      <c r="F2442"/>
    </row>
    <row r="2443" spans="2:6">
      <c r="B2443"/>
      <c r="C2443"/>
      <c r="D2443"/>
      <c r="E2443"/>
      <c r="F2443"/>
    </row>
    <row r="2444" spans="2:6">
      <c r="B2444"/>
      <c r="C2444"/>
      <c r="D2444"/>
      <c r="E2444"/>
      <c r="F2444"/>
    </row>
    <row r="2445" spans="2:6">
      <c r="B2445"/>
      <c r="C2445"/>
      <c r="D2445"/>
      <c r="E2445"/>
      <c r="F2445"/>
    </row>
    <row r="2446" spans="2:6">
      <c r="B2446"/>
      <c r="C2446"/>
      <c r="D2446"/>
      <c r="E2446"/>
      <c r="F2446"/>
    </row>
    <row r="2447" spans="2:6">
      <c r="B2447"/>
      <c r="C2447"/>
      <c r="D2447"/>
      <c r="E2447"/>
      <c r="F2447"/>
    </row>
    <row r="2448" spans="2:6">
      <c r="B2448"/>
      <c r="C2448"/>
      <c r="D2448"/>
      <c r="E2448"/>
      <c r="F2448"/>
    </row>
    <row r="2449" spans="2:6">
      <c r="B2449"/>
      <c r="C2449"/>
      <c r="D2449"/>
      <c r="E2449"/>
      <c r="F2449"/>
    </row>
    <row r="2450" spans="2:6">
      <c r="B2450"/>
      <c r="C2450"/>
      <c r="D2450"/>
      <c r="E2450"/>
      <c r="F2450"/>
    </row>
    <row r="2451" spans="2:6">
      <c r="B2451"/>
      <c r="C2451"/>
      <c r="D2451"/>
      <c r="E2451"/>
      <c r="F2451"/>
    </row>
    <row r="2452" spans="2:6">
      <c r="B2452"/>
      <c r="C2452"/>
      <c r="D2452"/>
      <c r="E2452"/>
      <c r="F2452"/>
    </row>
    <row r="2453" spans="2:6">
      <c r="B2453"/>
      <c r="C2453"/>
      <c r="D2453"/>
      <c r="E2453"/>
      <c r="F2453"/>
    </row>
    <row r="2454" spans="2:6">
      <c r="B2454"/>
      <c r="C2454"/>
      <c r="D2454"/>
      <c r="E2454"/>
      <c r="F2454"/>
    </row>
    <row r="2455" spans="2:6">
      <c r="B2455"/>
      <c r="C2455"/>
      <c r="D2455"/>
      <c r="E2455"/>
      <c r="F2455"/>
    </row>
    <row r="2456" spans="2:6">
      <c r="B2456"/>
      <c r="C2456"/>
      <c r="D2456"/>
      <c r="E2456"/>
      <c r="F2456"/>
    </row>
    <row r="2457" spans="2:6">
      <c r="B2457"/>
      <c r="C2457"/>
      <c r="D2457"/>
      <c r="E2457"/>
      <c r="F2457"/>
    </row>
    <row r="2458" spans="2:6">
      <c r="B2458"/>
      <c r="C2458"/>
      <c r="D2458"/>
      <c r="E2458"/>
      <c r="F2458"/>
    </row>
    <row r="2459" spans="2:6">
      <c r="B2459"/>
      <c r="C2459"/>
      <c r="D2459"/>
      <c r="E2459"/>
      <c r="F2459"/>
    </row>
    <row r="2460" spans="2:6">
      <c r="B2460"/>
      <c r="C2460"/>
      <c r="D2460"/>
      <c r="E2460"/>
      <c r="F2460"/>
    </row>
    <row r="2461" spans="2:6">
      <c r="B2461"/>
      <c r="C2461"/>
      <c r="D2461"/>
      <c r="E2461"/>
      <c r="F2461"/>
    </row>
    <row r="2462" spans="2:6">
      <c r="B2462"/>
      <c r="C2462"/>
      <c r="D2462"/>
      <c r="E2462"/>
      <c r="F2462"/>
    </row>
    <row r="2463" spans="2:6">
      <c r="B2463"/>
      <c r="C2463"/>
      <c r="D2463"/>
      <c r="E2463"/>
      <c r="F2463"/>
    </row>
    <row r="2464" spans="2:6">
      <c r="B2464"/>
      <c r="C2464"/>
      <c r="D2464"/>
      <c r="E2464"/>
      <c r="F2464"/>
    </row>
    <row r="2465" spans="2:6">
      <c r="B2465"/>
      <c r="C2465"/>
      <c r="D2465"/>
      <c r="E2465"/>
      <c r="F2465"/>
    </row>
    <row r="2466" spans="2:6">
      <c r="B2466"/>
      <c r="C2466"/>
      <c r="D2466"/>
      <c r="E2466"/>
      <c r="F2466"/>
    </row>
    <row r="2467" spans="2:6">
      <c r="B2467"/>
      <c r="C2467"/>
      <c r="D2467"/>
      <c r="E2467"/>
      <c r="F2467"/>
    </row>
    <row r="2468" spans="2:6">
      <c r="B2468"/>
      <c r="C2468"/>
      <c r="D2468"/>
      <c r="E2468"/>
      <c r="F2468"/>
    </row>
    <row r="2469" spans="2:6">
      <c r="B2469"/>
      <c r="C2469"/>
      <c r="D2469"/>
      <c r="E2469"/>
      <c r="F2469"/>
    </row>
    <row r="2470" spans="2:6">
      <c r="B2470"/>
      <c r="C2470"/>
      <c r="D2470"/>
      <c r="E2470"/>
      <c r="F2470"/>
    </row>
    <row r="2471" spans="2:6">
      <c r="B2471"/>
      <c r="C2471"/>
      <c r="D2471"/>
      <c r="E2471"/>
      <c r="F2471"/>
    </row>
    <row r="2472" spans="2:6">
      <c r="B2472"/>
      <c r="C2472"/>
      <c r="D2472"/>
      <c r="E2472"/>
      <c r="F2472"/>
    </row>
    <row r="2473" spans="2:6">
      <c r="B2473"/>
      <c r="C2473"/>
      <c r="D2473"/>
      <c r="E2473"/>
      <c r="F2473"/>
    </row>
    <row r="2474" spans="2:6">
      <c r="B2474"/>
      <c r="C2474"/>
      <c r="D2474"/>
      <c r="E2474"/>
      <c r="F2474"/>
    </row>
    <row r="2475" spans="2:6">
      <c r="B2475"/>
      <c r="C2475"/>
      <c r="D2475"/>
      <c r="E2475"/>
      <c r="F2475"/>
    </row>
    <row r="2476" spans="2:6">
      <c r="B2476"/>
      <c r="C2476"/>
      <c r="D2476"/>
      <c r="E2476"/>
      <c r="F2476"/>
    </row>
    <row r="2477" spans="2:6">
      <c r="B2477"/>
      <c r="C2477"/>
      <c r="D2477"/>
      <c r="E2477"/>
      <c r="F2477"/>
    </row>
    <row r="2478" spans="2:6">
      <c r="B2478"/>
      <c r="C2478"/>
      <c r="D2478"/>
      <c r="E2478"/>
      <c r="F2478"/>
    </row>
    <row r="2479" spans="2:6">
      <c r="B2479"/>
      <c r="C2479"/>
      <c r="D2479"/>
      <c r="E2479"/>
      <c r="F2479"/>
    </row>
    <row r="2480" spans="2:6">
      <c r="B2480"/>
      <c r="C2480"/>
      <c r="D2480"/>
      <c r="E2480"/>
      <c r="F2480"/>
    </row>
    <row r="2481" spans="2:6">
      <c r="B2481"/>
      <c r="C2481"/>
      <c r="D2481"/>
      <c r="E2481"/>
      <c r="F2481"/>
    </row>
    <row r="2482" spans="2:6">
      <c r="B2482"/>
      <c r="C2482"/>
      <c r="D2482"/>
      <c r="E2482"/>
      <c r="F2482"/>
    </row>
    <row r="2483" spans="2:6">
      <c r="B2483"/>
      <c r="C2483"/>
      <c r="D2483"/>
      <c r="E2483"/>
      <c r="F2483"/>
    </row>
    <row r="2484" spans="2:6">
      <c r="B2484"/>
      <c r="C2484"/>
      <c r="D2484"/>
      <c r="E2484"/>
      <c r="F2484"/>
    </row>
    <row r="2485" spans="2:6">
      <c r="B2485"/>
      <c r="C2485"/>
      <c r="D2485"/>
      <c r="E2485"/>
      <c r="F2485"/>
    </row>
    <row r="2486" spans="2:6">
      <c r="B2486"/>
      <c r="C2486"/>
      <c r="D2486"/>
      <c r="E2486"/>
      <c r="F2486"/>
    </row>
    <row r="2487" spans="2:6">
      <c r="B2487"/>
      <c r="C2487"/>
      <c r="D2487"/>
      <c r="E2487"/>
      <c r="F2487"/>
    </row>
    <row r="2488" spans="2:6">
      <c r="B2488"/>
      <c r="C2488"/>
      <c r="D2488"/>
      <c r="E2488"/>
      <c r="F2488"/>
    </row>
    <row r="2489" spans="2:6">
      <c r="B2489"/>
      <c r="C2489"/>
      <c r="D2489"/>
      <c r="E2489"/>
      <c r="F2489"/>
    </row>
    <row r="2490" spans="2:6">
      <c r="B2490"/>
      <c r="C2490"/>
      <c r="D2490"/>
      <c r="E2490"/>
      <c r="F2490"/>
    </row>
    <row r="2491" spans="2:6">
      <c r="B2491"/>
      <c r="C2491"/>
      <c r="D2491"/>
      <c r="E2491"/>
      <c r="F2491"/>
    </row>
    <row r="2492" spans="2:6">
      <c r="B2492"/>
      <c r="C2492"/>
      <c r="D2492"/>
      <c r="E2492"/>
      <c r="F2492"/>
    </row>
    <row r="2493" spans="2:6">
      <c r="B2493"/>
      <c r="C2493"/>
      <c r="D2493"/>
      <c r="E2493"/>
      <c r="F2493"/>
    </row>
    <row r="2494" spans="2:6">
      <c r="B2494"/>
      <c r="C2494"/>
      <c r="D2494"/>
      <c r="E2494"/>
      <c r="F2494"/>
    </row>
    <row r="2495" spans="2:6">
      <c r="B2495"/>
      <c r="C2495"/>
      <c r="D2495"/>
      <c r="E2495"/>
      <c r="F2495"/>
    </row>
    <row r="2496" spans="2:6">
      <c r="B2496"/>
      <c r="C2496"/>
      <c r="D2496"/>
      <c r="E2496"/>
      <c r="F2496"/>
    </row>
    <row r="2497" spans="2:6">
      <c r="B2497"/>
      <c r="C2497"/>
      <c r="D2497"/>
      <c r="E2497"/>
      <c r="F2497"/>
    </row>
    <row r="2498" spans="2:6">
      <c r="B2498"/>
      <c r="C2498"/>
      <c r="D2498"/>
      <c r="E2498"/>
      <c r="F2498"/>
    </row>
    <row r="2499" spans="2:6">
      <c r="B2499"/>
      <c r="C2499"/>
      <c r="D2499"/>
      <c r="E2499"/>
      <c r="F2499"/>
    </row>
    <row r="2500" spans="2:6">
      <c r="B2500"/>
      <c r="C2500"/>
      <c r="D2500"/>
      <c r="E2500"/>
      <c r="F2500"/>
    </row>
    <row r="2501" spans="2:6">
      <c r="B2501"/>
      <c r="C2501"/>
      <c r="D2501"/>
      <c r="E2501"/>
      <c r="F2501"/>
    </row>
    <row r="2502" spans="2:6">
      <c r="B2502"/>
      <c r="C2502"/>
      <c r="D2502"/>
      <c r="E2502"/>
      <c r="F2502"/>
    </row>
    <row r="2503" spans="2:6">
      <c r="B2503"/>
      <c r="C2503"/>
      <c r="D2503"/>
      <c r="E2503"/>
      <c r="F2503"/>
    </row>
    <row r="2504" spans="2:6">
      <c r="B2504"/>
      <c r="C2504"/>
      <c r="D2504"/>
      <c r="E2504"/>
      <c r="F2504"/>
    </row>
    <row r="2505" spans="2:6">
      <c r="B2505"/>
      <c r="C2505"/>
      <c r="D2505"/>
      <c r="E2505"/>
      <c r="F2505"/>
    </row>
    <row r="2506" spans="2:6">
      <c r="B2506"/>
      <c r="C2506"/>
      <c r="D2506"/>
      <c r="E2506"/>
      <c r="F2506"/>
    </row>
    <row r="2507" spans="2:6">
      <c r="B2507"/>
      <c r="C2507"/>
      <c r="D2507"/>
      <c r="E2507"/>
      <c r="F2507"/>
    </row>
    <row r="2508" spans="2:6">
      <c r="B2508"/>
      <c r="C2508"/>
      <c r="D2508"/>
      <c r="E2508"/>
      <c r="F2508"/>
    </row>
    <row r="2509" spans="2:6">
      <c r="B2509"/>
      <c r="C2509"/>
      <c r="D2509"/>
      <c r="E2509"/>
      <c r="F2509"/>
    </row>
    <row r="2510" spans="2:6">
      <c r="B2510"/>
      <c r="C2510"/>
      <c r="D2510"/>
      <c r="E2510"/>
      <c r="F2510"/>
    </row>
    <row r="2511" spans="2:6">
      <c r="B2511"/>
      <c r="C2511"/>
      <c r="D2511"/>
      <c r="E2511"/>
      <c r="F2511"/>
    </row>
    <row r="2512" spans="2:6">
      <c r="B2512"/>
      <c r="C2512"/>
      <c r="D2512"/>
      <c r="E2512"/>
      <c r="F2512"/>
    </row>
    <row r="2513" spans="2:6">
      <c r="B2513"/>
      <c r="C2513"/>
      <c r="D2513"/>
      <c r="E2513"/>
      <c r="F2513"/>
    </row>
    <row r="2514" spans="2:6">
      <c r="B2514"/>
      <c r="C2514"/>
      <c r="D2514"/>
      <c r="E2514"/>
      <c r="F2514"/>
    </row>
    <row r="2515" spans="2:6">
      <c r="B2515"/>
      <c r="C2515"/>
      <c r="D2515"/>
      <c r="E2515"/>
      <c r="F2515"/>
    </row>
    <row r="2516" spans="2:6">
      <c r="B2516"/>
      <c r="C2516"/>
      <c r="D2516"/>
      <c r="E2516"/>
      <c r="F2516"/>
    </row>
    <row r="2517" spans="2:6">
      <c r="B2517"/>
      <c r="C2517"/>
      <c r="D2517"/>
      <c r="E2517"/>
      <c r="F2517"/>
    </row>
    <row r="2518" spans="2:6">
      <c r="B2518"/>
      <c r="C2518"/>
      <c r="D2518"/>
      <c r="E2518"/>
      <c r="F2518"/>
    </row>
    <row r="2519" spans="2:6">
      <c r="B2519"/>
      <c r="C2519"/>
      <c r="D2519"/>
      <c r="E2519"/>
      <c r="F2519"/>
    </row>
    <row r="2520" spans="2:6">
      <c r="B2520"/>
      <c r="C2520"/>
      <c r="D2520"/>
      <c r="E2520"/>
      <c r="F2520"/>
    </row>
    <row r="2521" spans="2:6">
      <c r="B2521"/>
      <c r="C2521"/>
      <c r="D2521"/>
      <c r="E2521"/>
      <c r="F2521"/>
    </row>
    <row r="2522" spans="2:6">
      <c r="B2522"/>
      <c r="C2522"/>
      <c r="D2522"/>
      <c r="E2522"/>
      <c r="F2522"/>
    </row>
    <row r="2523" spans="2:6">
      <c r="B2523"/>
      <c r="C2523"/>
      <c r="D2523"/>
      <c r="E2523"/>
      <c r="F2523"/>
    </row>
    <row r="2524" spans="2:6">
      <c r="B2524"/>
      <c r="C2524"/>
      <c r="D2524"/>
      <c r="E2524"/>
      <c r="F2524"/>
    </row>
    <row r="2525" spans="2:6">
      <c r="B2525"/>
      <c r="C2525"/>
      <c r="D2525"/>
      <c r="E2525"/>
      <c r="F2525"/>
    </row>
    <row r="2526" spans="2:6">
      <c r="B2526"/>
      <c r="C2526"/>
      <c r="D2526"/>
      <c r="E2526"/>
      <c r="F2526"/>
    </row>
    <row r="2527" spans="2:6">
      <c r="B2527"/>
      <c r="C2527"/>
      <c r="D2527"/>
      <c r="E2527"/>
      <c r="F2527"/>
    </row>
    <row r="2528" spans="2:6">
      <c r="B2528"/>
      <c r="C2528"/>
      <c r="D2528"/>
      <c r="E2528"/>
      <c r="F2528"/>
    </row>
    <row r="2529" spans="2:6">
      <c r="B2529"/>
      <c r="C2529"/>
      <c r="D2529"/>
      <c r="E2529"/>
      <c r="F2529"/>
    </row>
    <row r="2530" spans="2:6">
      <c r="B2530"/>
      <c r="C2530"/>
      <c r="D2530"/>
      <c r="E2530"/>
      <c r="F2530"/>
    </row>
    <row r="2531" spans="2:6">
      <c r="B2531"/>
      <c r="C2531"/>
      <c r="D2531"/>
      <c r="E2531"/>
      <c r="F2531"/>
    </row>
    <row r="2532" spans="2:6">
      <c r="B2532"/>
      <c r="C2532"/>
      <c r="D2532"/>
      <c r="E2532"/>
      <c r="F2532"/>
    </row>
    <row r="2533" spans="2:6">
      <c r="B2533"/>
      <c r="C2533"/>
      <c r="D2533"/>
      <c r="E2533"/>
      <c r="F2533"/>
    </row>
    <row r="2534" spans="2:6">
      <c r="B2534"/>
      <c r="C2534"/>
      <c r="D2534"/>
      <c r="E2534"/>
      <c r="F2534"/>
    </row>
    <row r="2535" spans="2:6">
      <c r="B2535"/>
      <c r="C2535"/>
      <c r="D2535"/>
      <c r="E2535"/>
      <c r="F2535"/>
    </row>
    <row r="2536" spans="2:6">
      <c r="B2536"/>
      <c r="C2536"/>
      <c r="D2536"/>
      <c r="E2536"/>
      <c r="F2536"/>
    </row>
    <row r="2537" spans="2:6">
      <c r="B2537"/>
      <c r="C2537"/>
      <c r="D2537"/>
      <c r="E2537"/>
      <c r="F2537"/>
    </row>
    <row r="2538" spans="2:6">
      <c r="B2538"/>
      <c r="C2538"/>
      <c r="D2538"/>
      <c r="E2538"/>
      <c r="F2538"/>
    </row>
    <row r="2539" spans="2:6">
      <c r="B2539"/>
      <c r="C2539"/>
      <c r="D2539"/>
      <c r="E2539"/>
      <c r="F2539"/>
    </row>
    <row r="2540" spans="2:6">
      <c r="B2540"/>
      <c r="C2540"/>
      <c r="D2540"/>
      <c r="E2540"/>
      <c r="F2540"/>
    </row>
    <row r="2541" spans="2:6">
      <c r="B2541"/>
      <c r="C2541"/>
      <c r="D2541"/>
      <c r="E2541"/>
      <c r="F2541"/>
    </row>
    <row r="2542" spans="2:6">
      <c r="B2542"/>
      <c r="C2542"/>
      <c r="D2542"/>
      <c r="E2542"/>
      <c r="F2542"/>
    </row>
    <row r="2543" spans="2:6">
      <c r="B2543"/>
      <c r="C2543"/>
      <c r="D2543"/>
      <c r="E2543"/>
      <c r="F2543"/>
    </row>
    <row r="2544" spans="2:6">
      <c r="B2544"/>
      <c r="C2544"/>
      <c r="D2544"/>
      <c r="E2544"/>
      <c r="F2544"/>
    </row>
    <row r="2545" spans="2:6">
      <c r="B2545"/>
      <c r="C2545"/>
      <c r="D2545"/>
      <c r="E2545"/>
      <c r="F2545"/>
    </row>
    <row r="2546" spans="2:6">
      <c r="B2546"/>
      <c r="C2546"/>
      <c r="D2546"/>
      <c r="E2546"/>
      <c r="F2546"/>
    </row>
    <row r="2547" spans="2:6">
      <c r="B2547"/>
      <c r="C2547"/>
      <c r="D2547"/>
      <c r="E2547"/>
      <c r="F2547"/>
    </row>
    <row r="2548" spans="2:6">
      <c r="B2548"/>
      <c r="C2548"/>
      <c r="D2548"/>
      <c r="E2548"/>
      <c r="F2548"/>
    </row>
    <row r="2549" spans="2:6">
      <c r="B2549"/>
      <c r="C2549"/>
      <c r="D2549"/>
      <c r="E2549"/>
      <c r="F2549"/>
    </row>
    <row r="2550" spans="2:6">
      <c r="B2550"/>
      <c r="C2550"/>
      <c r="D2550"/>
      <c r="E2550"/>
      <c r="F2550"/>
    </row>
    <row r="2551" spans="2:6">
      <c r="B2551"/>
      <c r="C2551"/>
      <c r="D2551"/>
      <c r="E2551"/>
      <c r="F2551"/>
    </row>
    <row r="2552" spans="2:6">
      <c r="B2552"/>
      <c r="C2552"/>
      <c r="D2552"/>
      <c r="E2552"/>
      <c r="F2552"/>
    </row>
    <row r="2553" spans="2:6">
      <c r="B2553"/>
      <c r="C2553"/>
      <c r="D2553"/>
      <c r="E2553"/>
      <c r="F2553"/>
    </row>
    <row r="2554" spans="2:6">
      <c r="B2554"/>
      <c r="C2554"/>
      <c r="D2554"/>
      <c r="E2554"/>
      <c r="F2554"/>
    </row>
    <row r="2555" spans="2:6">
      <c r="B2555"/>
      <c r="C2555"/>
      <c r="D2555"/>
      <c r="E2555"/>
      <c r="F2555"/>
    </row>
    <row r="2556" spans="2:6">
      <c r="B2556"/>
      <c r="C2556"/>
      <c r="D2556"/>
      <c r="E2556"/>
      <c r="F2556"/>
    </row>
    <row r="2557" spans="2:6">
      <c r="B2557"/>
      <c r="C2557"/>
      <c r="D2557"/>
      <c r="E2557"/>
      <c r="F2557"/>
    </row>
    <row r="2558" spans="2:6">
      <c r="B2558"/>
      <c r="C2558"/>
      <c r="D2558"/>
      <c r="E2558"/>
      <c r="F2558"/>
    </row>
    <row r="2559" spans="2:6">
      <c r="B2559"/>
      <c r="C2559"/>
      <c r="D2559"/>
      <c r="E2559"/>
      <c r="F2559"/>
    </row>
    <row r="2560" spans="2:6">
      <c r="B2560"/>
      <c r="C2560"/>
      <c r="D2560"/>
      <c r="E2560"/>
      <c r="F2560"/>
    </row>
    <row r="2561" spans="2:6">
      <c r="B2561"/>
      <c r="C2561"/>
      <c r="D2561"/>
      <c r="E2561"/>
      <c r="F2561"/>
    </row>
    <row r="2562" spans="2:6">
      <c r="B2562"/>
      <c r="C2562"/>
      <c r="D2562"/>
      <c r="E2562"/>
      <c r="F2562"/>
    </row>
    <row r="2563" spans="2:6">
      <c r="B2563"/>
      <c r="C2563"/>
      <c r="D2563"/>
      <c r="E2563"/>
      <c r="F2563"/>
    </row>
    <row r="2564" spans="2:6">
      <c r="B2564"/>
      <c r="C2564"/>
      <c r="D2564"/>
      <c r="E2564"/>
      <c r="F2564"/>
    </row>
    <row r="2565" spans="2:6">
      <c r="B2565"/>
      <c r="C2565"/>
      <c r="D2565"/>
      <c r="E2565"/>
      <c r="F2565"/>
    </row>
    <row r="2566" spans="2:6">
      <c r="B2566"/>
      <c r="C2566"/>
      <c r="D2566"/>
      <c r="E2566"/>
      <c r="F2566"/>
    </row>
    <row r="2567" spans="2:6">
      <c r="B2567"/>
      <c r="C2567"/>
      <c r="D2567"/>
      <c r="E2567"/>
      <c r="F2567"/>
    </row>
    <row r="2568" spans="2:6">
      <c r="B2568"/>
      <c r="C2568"/>
      <c r="D2568"/>
      <c r="E2568"/>
      <c r="F2568"/>
    </row>
    <row r="2569" spans="2:6">
      <c r="B2569"/>
      <c r="C2569"/>
      <c r="D2569"/>
      <c r="E2569"/>
      <c r="F2569"/>
    </row>
    <row r="2570" spans="2:6">
      <c r="B2570"/>
      <c r="C2570"/>
      <c r="D2570"/>
      <c r="E2570"/>
      <c r="F2570"/>
    </row>
    <row r="2571" spans="2:6">
      <c r="B2571"/>
      <c r="C2571"/>
      <c r="D2571"/>
      <c r="E2571"/>
      <c r="F2571"/>
    </row>
    <row r="2572" spans="2:6">
      <c r="B2572"/>
      <c r="C2572"/>
      <c r="D2572"/>
      <c r="E2572"/>
      <c r="F2572"/>
    </row>
    <row r="2573" spans="2:6">
      <c r="B2573"/>
      <c r="C2573"/>
      <c r="D2573"/>
      <c r="E2573"/>
      <c r="F2573"/>
    </row>
    <row r="2574" spans="2:6">
      <c r="B2574"/>
      <c r="C2574"/>
      <c r="D2574"/>
      <c r="E2574"/>
      <c r="F2574"/>
    </row>
    <row r="2575" spans="2:6">
      <c r="B2575"/>
      <c r="C2575"/>
      <c r="D2575"/>
      <c r="E2575"/>
      <c r="F2575"/>
    </row>
    <row r="2576" spans="2:6">
      <c r="B2576"/>
      <c r="C2576"/>
      <c r="D2576"/>
      <c r="E2576"/>
      <c r="F2576"/>
    </row>
    <row r="2577" spans="2:6">
      <c r="B2577"/>
      <c r="C2577"/>
      <c r="D2577"/>
      <c r="E2577"/>
      <c r="F2577"/>
    </row>
    <row r="2578" spans="2:6">
      <c r="B2578"/>
      <c r="C2578"/>
      <c r="D2578"/>
      <c r="E2578"/>
      <c r="F2578"/>
    </row>
    <row r="2579" spans="2:6">
      <c r="B2579"/>
      <c r="C2579"/>
      <c r="D2579"/>
      <c r="E2579"/>
      <c r="F2579"/>
    </row>
    <row r="2580" spans="2:6">
      <c r="B2580"/>
      <c r="C2580"/>
      <c r="D2580"/>
      <c r="E2580"/>
      <c r="F2580"/>
    </row>
    <row r="2581" spans="2:6">
      <c r="B2581"/>
      <c r="C2581"/>
      <c r="D2581"/>
      <c r="E2581"/>
      <c r="F2581"/>
    </row>
    <row r="2582" spans="2:6">
      <c r="B2582"/>
      <c r="C2582"/>
      <c r="D2582"/>
      <c r="E2582"/>
      <c r="F2582"/>
    </row>
    <row r="2583" spans="2:6">
      <c r="B2583"/>
      <c r="C2583"/>
      <c r="D2583"/>
      <c r="E2583"/>
      <c r="F2583"/>
    </row>
    <row r="2584" spans="2:6">
      <c r="B2584"/>
      <c r="C2584"/>
      <c r="D2584"/>
      <c r="E2584"/>
      <c r="F2584"/>
    </row>
    <row r="2585" spans="2:6">
      <c r="B2585"/>
      <c r="C2585"/>
      <c r="D2585"/>
      <c r="E2585"/>
      <c r="F2585"/>
    </row>
    <row r="2586" spans="2:6">
      <c r="B2586"/>
      <c r="C2586"/>
      <c r="D2586"/>
      <c r="E2586"/>
      <c r="F2586"/>
    </row>
    <row r="2587" spans="2:6">
      <c r="B2587"/>
      <c r="C2587"/>
      <c r="D2587"/>
      <c r="E2587"/>
      <c r="F2587"/>
    </row>
    <row r="2588" spans="2:6">
      <c r="B2588"/>
      <c r="C2588"/>
      <c r="D2588"/>
      <c r="E2588"/>
      <c r="F2588"/>
    </row>
    <row r="2589" spans="2:6">
      <c r="B2589"/>
      <c r="C2589"/>
      <c r="D2589"/>
      <c r="E2589"/>
      <c r="F2589"/>
    </row>
    <row r="2590" spans="2:6">
      <c r="B2590"/>
      <c r="C2590"/>
      <c r="D2590"/>
      <c r="E2590"/>
      <c r="F2590"/>
    </row>
    <row r="2591" spans="2:6">
      <c r="B2591"/>
      <c r="C2591"/>
      <c r="D2591"/>
      <c r="E2591"/>
      <c r="F2591"/>
    </row>
    <row r="2592" spans="2:6">
      <c r="B2592"/>
      <c r="C2592"/>
      <c r="D2592"/>
      <c r="E2592"/>
      <c r="F2592"/>
    </row>
    <row r="2593" spans="2:6">
      <c r="B2593"/>
      <c r="C2593"/>
      <c r="D2593"/>
      <c r="E2593"/>
      <c r="F2593"/>
    </row>
    <row r="2594" spans="2:6">
      <c r="B2594"/>
      <c r="C2594"/>
      <c r="D2594"/>
      <c r="E2594"/>
      <c r="F2594"/>
    </row>
    <row r="2595" spans="2:6">
      <c r="B2595"/>
      <c r="C2595"/>
      <c r="D2595"/>
      <c r="E2595"/>
      <c r="F2595"/>
    </row>
    <row r="2596" spans="2:6">
      <c r="B2596"/>
      <c r="C2596"/>
      <c r="D2596"/>
      <c r="E2596"/>
      <c r="F2596"/>
    </row>
    <row r="2597" spans="2:6">
      <c r="B2597"/>
      <c r="C2597"/>
      <c r="D2597"/>
      <c r="E2597"/>
      <c r="F2597"/>
    </row>
    <row r="2598" spans="2:6">
      <c r="B2598"/>
      <c r="C2598"/>
      <c r="D2598"/>
      <c r="E2598"/>
      <c r="F2598"/>
    </row>
    <row r="2599" spans="2:6">
      <c r="B2599"/>
      <c r="C2599"/>
      <c r="D2599"/>
      <c r="E2599"/>
      <c r="F2599"/>
    </row>
    <row r="2600" spans="2:6">
      <c r="B2600"/>
      <c r="C2600"/>
      <c r="D2600"/>
      <c r="E2600"/>
      <c r="F2600"/>
    </row>
    <row r="2601" spans="2:6">
      <c r="B2601"/>
      <c r="C2601"/>
      <c r="D2601"/>
      <c r="E2601"/>
      <c r="F2601"/>
    </row>
    <row r="2602" spans="2:6">
      <c r="B2602"/>
      <c r="C2602"/>
      <c r="D2602"/>
      <c r="E2602"/>
      <c r="F2602"/>
    </row>
    <row r="2603" spans="2:6">
      <c r="B2603"/>
      <c r="C2603"/>
      <c r="D2603"/>
      <c r="E2603"/>
      <c r="F2603"/>
    </row>
    <row r="2604" spans="2:6">
      <c r="B2604"/>
      <c r="C2604"/>
      <c r="D2604"/>
      <c r="E2604"/>
      <c r="F2604"/>
    </row>
    <row r="2605" spans="2:6">
      <c r="B2605"/>
      <c r="C2605"/>
      <c r="D2605"/>
      <c r="E2605"/>
      <c r="F2605"/>
    </row>
    <row r="2606" spans="2:6">
      <c r="B2606"/>
      <c r="C2606"/>
      <c r="D2606"/>
      <c r="E2606"/>
      <c r="F2606"/>
    </row>
    <row r="2607" spans="2:6">
      <c r="B2607"/>
      <c r="C2607"/>
      <c r="D2607"/>
      <c r="E2607"/>
      <c r="F2607"/>
    </row>
    <row r="2608" spans="2:6">
      <c r="B2608"/>
      <c r="C2608"/>
      <c r="D2608"/>
      <c r="E2608"/>
      <c r="F2608"/>
    </row>
    <row r="2609" spans="2:6">
      <c r="B2609"/>
      <c r="C2609"/>
      <c r="D2609"/>
      <c r="E2609"/>
      <c r="F2609"/>
    </row>
    <row r="2610" spans="2:6">
      <c r="B2610"/>
      <c r="C2610"/>
      <c r="D2610"/>
      <c r="E2610"/>
      <c r="F2610"/>
    </row>
    <row r="2611" spans="2:6">
      <c r="B2611"/>
      <c r="C2611"/>
      <c r="D2611"/>
      <c r="E2611"/>
      <c r="F2611"/>
    </row>
    <row r="2612" spans="2:6">
      <c r="B2612"/>
      <c r="C2612"/>
      <c r="D2612"/>
      <c r="E2612"/>
      <c r="F2612"/>
    </row>
    <row r="2613" spans="2:6">
      <c r="B2613"/>
      <c r="C2613"/>
      <c r="D2613"/>
      <c r="E2613"/>
      <c r="F2613"/>
    </row>
    <row r="2614" spans="2:6">
      <c r="B2614"/>
      <c r="C2614"/>
      <c r="D2614"/>
      <c r="E2614"/>
      <c r="F2614"/>
    </row>
    <row r="2615" spans="2:6">
      <c r="B2615"/>
      <c r="C2615"/>
      <c r="D2615"/>
      <c r="E2615"/>
      <c r="F2615"/>
    </row>
    <row r="2616" spans="2:6">
      <c r="B2616"/>
      <c r="C2616"/>
      <c r="D2616"/>
      <c r="E2616"/>
      <c r="F2616"/>
    </row>
    <row r="2617" spans="2:6">
      <c r="B2617"/>
      <c r="C2617"/>
      <c r="D2617"/>
      <c r="E2617"/>
      <c r="F2617"/>
    </row>
    <row r="2618" spans="2:6">
      <c r="B2618"/>
      <c r="C2618"/>
      <c r="D2618"/>
      <c r="E2618"/>
      <c r="F2618"/>
    </row>
    <row r="2619" spans="2:6">
      <c r="B2619"/>
      <c r="C2619"/>
      <c r="D2619"/>
      <c r="E2619"/>
      <c r="F2619"/>
    </row>
    <row r="2620" spans="2:6">
      <c r="B2620"/>
      <c r="C2620"/>
      <c r="D2620"/>
      <c r="E2620"/>
      <c r="F2620"/>
    </row>
    <row r="2621" spans="2:6">
      <c r="B2621"/>
      <c r="C2621"/>
      <c r="D2621"/>
      <c r="E2621"/>
      <c r="F2621"/>
    </row>
    <row r="2622" spans="2:6">
      <c r="B2622"/>
      <c r="C2622"/>
      <c r="D2622"/>
      <c r="E2622"/>
      <c r="F2622"/>
    </row>
    <row r="2623" spans="2:6">
      <c r="B2623"/>
      <c r="C2623"/>
      <c r="D2623"/>
      <c r="E2623"/>
      <c r="F2623"/>
    </row>
    <row r="2624" spans="2:6">
      <c r="B2624"/>
      <c r="C2624"/>
      <c r="D2624"/>
      <c r="E2624"/>
      <c r="F2624"/>
    </row>
    <row r="2625" spans="2:6">
      <c r="B2625"/>
      <c r="C2625"/>
      <c r="D2625"/>
      <c r="E2625"/>
      <c r="F2625"/>
    </row>
    <row r="2626" spans="2:6">
      <c r="B2626"/>
      <c r="C2626"/>
      <c r="D2626"/>
      <c r="E2626"/>
      <c r="F2626"/>
    </row>
    <row r="2627" spans="2:6">
      <c r="B2627"/>
      <c r="C2627"/>
      <c r="D2627"/>
      <c r="E2627"/>
      <c r="F2627"/>
    </row>
    <row r="2628" spans="2:6">
      <c r="B2628"/>
      <c r="C2628"/>
      <c r="D2628"/>
      <c r="E2628"/>
      <c r="F2628"/>
    </row>
    <row r="2629" spans="2:6">
      <c r="B2629"/>
      <c r="C2629"/>
      <c r="D2629"/>
      <c r="E2629"/>
      <c r="F2629"/>
    </row>
    <row r="2630" spans="2:6">
      <c r="B2630"/>
      <c r="C2630"/>
      <c r="D2630"/>
      <c r="E2630"/>
      <c r="F2630"/>
    </row>
    <row r="2631" spans="2:6">
      <c r="B2631"/>
      <c r="C2631"/>
      <c r="D2631"/>
      <c r="E2631"/>
      <c r="F2631"/>
    </row>
    <row r="2632" spans="2:6">
      <c r="B2632"/>
      <c r="C2632"/>
      <c r="D2632"/>
      <c r="E2632"/>
      <c r="F2632"/>
    </row>
    <row r="2633" spans="2:6">
      <c r="B2633"/>
      <c r="C2633"/>
      <c r="D2633"/>
      <c r="E2633"/>
      <c r="F2633"/>
    </row>
    <row r="2634" spans="2:6">
      <c r="B2634"/>
      <c r="C2634"/>
      <c r="D2634"/>
      <c r="E2634"/>
      <c r="F2634"/>
    </row>
    <row r="2635" spans="2:6">
      <c r="B2635"/>
      <c r="C2635"/>
      <c r="D2635"/>
      <c r="E2635"/>
      <c r="F2635"/>
    </row>
    <row r="2636" spans="2:6">
      <c r="B2636"/>
      <c r="C2636"/>
      <c r="D2636"/>
      <c r="E2636"/>
      <c r="F2636"/>
    </row>
    <row r="2637" spans="2:6">
      <c r="B2637"/>
      <c r="C2637"/>
      <c r="D2637"/>
      <c r="E2637"/>
      <c r="F2637"/>
    </row>
    <row r="2638" spans="2:6">
      <c r="B2638"/>
      <c r="C2638"/>
      <c r="D2638"/>
      <c r="E2638"/>
      <c r="F2638"/>
    </row>
    <row r="2639" spans="2:6">
      <c r="B2639"/>
      <c r="C2639"/>
      <c r="D2639"/>
      <c r="E2639"/>
      <c r="F2639"/>
    </row>
    <row r="2640" spans="2:6">
      <c r="B2640"/>
      <c r="C2640"/>
      <c r="D2640"/>
      <c r="E2640"/>
      <c r="F2640"/>
    </row>
    <row r="2641" spans="2:6">
      <c r="B2641"/>
      <c r="C2641"/>
      <c r="D2641"/>
      <c r="E2641"/>
      <c r="F2641"/>
    </row>
    <row r="2642" spans="2:6">
      <c r="B2642"/>
      <c r="C2642"/>
      <c r="D2642"/>
      <c r="E2642"/>
      <c r="F2642"/>
    </row>
    <row r="2643" spans="2:6">
      <c r="B2643"/>
      <c r="C2643"/>
      <c r="D2643"/>
      <c r="E2643"/>
      <c r="F2643"/>
    </row>
    <row r="2644" spans="2:6">
      <c r="B2644"/>
      <c r="C2644"/>
      <c r="D2644"/>
      <c r="E2644"/>
      <c r="F2644"/>
    </row>
    <row r="2645" spans="2:6">
      <c r="B2645"/>
      <c r="C2645"/>
      <c r="D2645"/>
      <c r="E2645"/>
      <c r="F2645"/>
    </row>
    <row r="2646" spans="2:6">
      <c r="B2646"/>
      <c r="C2646"/>
      <c r="D2646"/>
      <c r="E2646"/>
      <c r="F2646"/>
    </row>
    <row r="2647" spans="2:6">
      <c r="B2647"/>
      <c r="C2647"/>
      <c r="D2647"/>
      <c r="E2647"/>
      <c r="F2647"/>
    </row>
    <row r="2648" spans="2:6">
      <c r="B2648"/>
      <c r="C2648"/>
      <c r="D2648"/>
      <c r="E2648"/>
      <c r="F2648"/>
    </row>
    <row r="2649" spans="2:6">
      <c r="B2649"/>
      <c r="C2649"/>
      <c r="D2649"/>
      <c r="E2649"/>
      <c r="F2649"/>
    </row>
    <row r="2650" spans="2:6">
      <c r="B2650"/>
      <c r="C2650"/>
      <c r="D2650"/>
      <c r="E2650"/>
      <c r="F2650"/>
    </row>
    <row r="2651" spans="2:6">
      <c r="B2651"/>
      <c r="C2651"/>
      <c r="D2651"/>
      <c r="E2651"/>
      <c r="F2651"/>
    </row>
    <row r="2652" spans="2:6">
      <c r="B2652"/>
      <c r="C2652"/>
      <c r="D2652"/>
      <c r="E2652"/>
      <c r="F2652"/>
    </row>
    <row r="2653" spans="2:6">
      <c r="B2653"/>
      <c r="C2653"/>
      <c r="D2653"/>
      <c r="E2653"/>
      <c r="F2653"/>
    </row>
    <row r="2654" spans="2:6">
      <c r="B2654"/>
      <c r="C2654"/>
      <c r="D2654"/>
      <c r="E2654"/>
      <c r="F2654"/>
    </row>
    <row r="2655" spans="2:6">
      <c r="B2655"/>
      <c r="C2655"/>
      <c r="D2655"/>
      <c r="E2655"/>
      <c r="F2655"/>
    </row>
    <row r="2656" spans="2:6">
      <c r="B2656"/>
      <c r="C2656"/>
      <c r="D2656"/>
      <c r="E2656"/>
      <c r="F2656"/>
    </row>
    <row r="2657" spans="2:6">
      <c r="B2657"/>
      <c r="C2657"/>
      <c r="D2657"/>
      <c r="E2657"/>
      <c r="F2657"/>
    </row>
    <row r="2658" spans="2:6">
      <c r="B2658"/>
      <c r="C2658"/>
      <c r="D2658"/>
      <c r="E2658"/>
      <c r="F2658"/>
    </row>
    <row r="2659" spans="2:6">
      <c r="B2659"/>
      <c r="C2659"/>
      <c r="D2659"/>
      <c r="E2659"/>
      <c r="F2659"/>
    </row>
    <row r="2660" spans="2:6">
      <c r="B2660"/>
      <c r="C2660"/>
      <c r="D2660"/>
      <c r="E2660"/>
      <c r="F2660"/>
    </row>
    <row r="2661" spans="2:6">
      <c r="B2661"/>
      <c r="C2661"/>
      <c r="D2661"/>
      <c r="E2661"/>
      <c r="F2661"/>
    </row>
    <row r="2662" spans="2:6">
      <c r="B2662"/>
      <c r="C2662"/>
      <c r="D2662"/>
      <c r="E2662"/>
      <c r="F2662"/>
    </row>
    <row r="2663" spans="2:6">
      <c r="B2663"/>
      <c r="C2663"/>
      <c r="D2663"/>
      <c r="E2663"/>
      <c r="F2663"/>
    </row>
    <row r="2664" spans="2:6">
      <c r="B2664"/>
      <c r="C2664"/>
      <c r="D2664"/>
      <c r="E2664"/>
      <c r="F2664"/>
    </row>
    <row r="2665" spans="2:6">
      <c r="B2665"/>
      <c r="C2665"/>
      <c r="D2665"/>
      <c r="E2665"/>
      <c r="F2665"/>
    </row>
    <row r="2666" spans="2:6">
      <c r="B2666"/>
      <c r="C2666"/>
      <c r="D2666"/>
      <c r="E2666"/>
      <c r="F2666"/>
    </row>
    <row r="2667" spans="2:6">
      <c r="B2667"/>
      <c r="C2667"/>
      <c r="D2667"/>
      <c r="E2667"/>
      <c r="F2667"/>
    </row>
    <row r="2668" spans="2:6">
      <c r="B2668"/>
      <c r="C2668"/>
      <c r="D2668"/>
      <c r="E2668"/>
      <c r="F2668"/>
    </row>
    <row r="2669" spans="2:6">
      <c r="B2669"/>
      <c r="C2669"/>
      <c r="D2669"/>
      <c r="E2669"/>
      <c r="F2669"/>
    </row>
    <row r="2670" spans="2:6">
      <c r="B2670"/>
      <c r="C2670"/>
      <c r="D2670"/>
      <c r="E2670"/>
      <c r="F2670"/>
    </row>
    <row r="2671" spans="2:6">
      <c r="B2671"/>
      <c r="C2671"/>
      <c r="D2671"/>
      <c r="E2671"/>
      <c r="F2671"/>
    </row>
    <row r="2672" spans="2:6">
      <c r="B2672"/>
      <c r="C2672"/>
      <c r="D2672"/>
      <c r="E2672"/>
      <c r="F2672"/>
    </row>
    <row r="2673" spans="2:6">
      <c r="B2673"/>
      <c r="C2673"/>
      <c r="D2673"/>
      <c r="E2673"/>
      <c r="F2673"/>
    </row>
    <row r="2674" spans="2:6">
      <c r="B2674"/>
      <c r="C2674"/>
      <c r="D2674"/>
      <c r="E2674"/>
      <c r="F2674"/>
    </row>
    <row r="2675" spans="2:6">
      <c r="B2675"/>
      <c r="C2675"/>
      <c r="D2675"/>
      <c r="E2675"/>
      <c r="F2675"/>
    </row>
    <row r="2676" spans="2:6">
      <c r="B2676"/>
      <c r="C2676"/>
      <c r="D2676"/>
      <c r="E2676"/>
      <c r="F2676"/>
    </row>
    <row r="2677" spans="2:6">
      <c r="B2677"/>
      <c r="C2677"/>
      <c r="D2677"/>
      <c r="E2677"/>
      <c r="F2677"/>
    </row>
    <row r="2678" spans="2:6">
      <c r="B2678"/>
      <c r="C2678"/>
      <c r="D2678"/>
      <c r="E2678"/>
      <c r="F2678"/>
    </row>
    <row r="2679" spans="2:6">
      <c r="B2679"/>
      <c r="C2679"/>
      <c r="D2679"/>
      <c r="E2679"/>
      <c r="F2679"/>
    </row>
    <row r="2680" spans="2:6">
      <c r="B2680"/>
      <c r="C2680"/>
      <c r="D2680"/>
      <c r="E2680"/>
      <c r="F2680"/>
    </row>
    <row r="2681" spans="2:6">
      <c r="B2681"/>
      <c r="C2681"/>
      <c r="D2681"/>
      <c r="E2681"/>
      <c r="F2681"/>
    </row>
    <row r="2682" spans="2:6">
      <c r="B2682"/>
      <c r="C2682"/>
      <c r="D2682"/>
      <c r="E2682"/>
      <c r="F2682"/>
    </row>
    <row r="2683" spans="2:6">
      <c r="B2683"/>
      <c r="C2683"/>
      <c r="D2683"/>
      <c r="E2683"/>
      <c r="F2683"/>
    </row>
    <row r="2684" spans="2:6">
      <c r="B2684"/>
      <c r="C2684"/>
      <c r="D2684"/>
      <c r="E2684"/>
      <c r="F2684"/>
    </row>
    <row r="2685" spans="2:6">
      <c r="B2685"/>
      <c r="C2685"/>
      <c r="D2685"/>
      <c r="E2685"/>
      <c r="F2685"/>
    </row>
    <row r="2686" spans="2:6">
      <c r="B2686"/>
      <c r="C2686"/>
      <c r="D2686"/>
      <c r="E2686"/>
      <c r="F2686"/>
    </row>
    <row r="2687" spans="2:6">
      <c r="B2687"/>
      <c r="C2687"/>
      <c r="D2687"/>
      <c r="E2687"/>
      <c r="F2687"/>
    </row>
    <row r="2688" spans="2:6">
      <c r="B2688"/>
      <c r="C2688"/>
      <c r="D2688"/>
      <c r="E2688"/>
      <c r="F2688"/>
    </row>
    <row r="2689" spans="2:6">
      <c r="B2689"/>
      <c r="C2689"/>
      <c r="D2689"/>
      <c r="E2689"/>
      <c r="F2689"/>
    </row>
    <row r="2690" spans="2:6">
      <c r="B2690"/>
      <c r="C2690"/>
      <c r="D2690"/>
      <c r="E2690"/>
      <c r="F2690"/>
    </row>
    <row r="2691" spans="2:6">
      <c r="B2691"/>
      <c r="C2691"/>
      <c r="D2691"/>
      <c r="E2691"/>
      <c r="F2691"/>
    </row>
    <row r="2692" spans="2:6">
      <c r="B2692"/>
      <c r="C2692"/>
      <c r="D2692"/>
      <c r="E2692"/>
      <c r="F2692"/>
    </row>
    <row r="2693" spans="2:6">
      <c r="B2693"/>
      <c r="C2693"/>
      <c r="D2693"/>
      <c r="E2693"/>
      <c r="F2693"/>
    </row>
    <row r="2694" spans="2:6">
      <c r="B2694"/>
      <c r="C2694"/>
      <c r="D2694"/>
      <c r="E2694"/>
      <c r="F2694"/>
    </row>
    <row r="2695" spans="2:6">
      <c r="B2695"/>
      <c r="C2695"/>
      <c r="D2695"/>
      <c r="E2695"/>
      <c r="F2695"/>
    </row>
    <row r="2696" spans="2:6">
      <c r="B2696"/>
      <c r="C2696"/>
      <c r="D2696"/>
      <c r="E2696"/>
      <c r="F2696"/>
    </row>
    <row r="2697" spans="2:6">
      <c r="B2697"/>
      <c r="C2697"/>
      <c r="D2697"/>
      <c r="E2697"/>
      <c r="F2697"/>
    </row>
    <row r="2698" spans="2:6">
      <c r="B2698"/>
      <c r="C2698"/>
      <c r="D2698"/>
      <c r="E2698"/>
      <c r="F2698"/>
    </row>
    <row r="2699" spans="2:6">
      <c r="B2699"/>
      <c r="C2699"/>
      <c r="D2699"/>
      <c r="E2699"/>
      <c r="F2699"/>
    </row>
    <row r="2700" spans="2:6">
      <c r="B2700"/>
      <c r="C2700"/>
      <c r="D2700"/>
      <c r="E2700"/>
      <c r="F2700"/>
    </row>
    <row r="2701" spans="2:6">
      <c r="B2701"/>
      <c r="C2701"/>
      <c r="D2701"/>
      <c r="E2701"/>
      <c r="F2701"/>
    </row>
    <row r="2702" spans="2:6">
      <c r="B2702"/>
      <c r="C2702"/>
      <c r="D2702"/>
      <c r="E2702"/>
      <c r="F2702"/>
    </row>
    <row r="2703" spans="2:6">
      <c r="B2703"/>
      <c r="C2703"/>
      <c r="D2703"/>
      <c r="E2703"/>
      <c r="F2703"/>
    </row>
    <row r="2704" spans="2:6">
      <c r="B2704"/>
      <c r="C2704"/>
      <c r="D2704"/>
      <c r="E2704"/>
      <c r="F2704"/>
    </row>
    <row r="2705" spans="2:6">
      <c r="B2705"/>
      <c r="C2705"/>
      <c r="D2705"/>
      <c r="E2705"/>
      <c r="F2705"/>
    </row>
    <row r="2706" spans="2:6">
      <c r="B2706"/>
      <c r="C2706"/>
      <c r="D2706"/>
      <c r="E2706"/>
      <c r="F2706"/>
    </row>
    <row r="2707" spans="2:6">
      <c r="B2707"/>
      <c r="C2707"/>
      <c r="D2707"/>
      <c r="E2707"/>
      <c r="F2707"/>
    </row>
    <row r="2708" spans="2:6">
      <c r="B2708"/>
      <c r="C2708"/>
      <c r="D2708"/>
      <c r="E2708"/>
      <c r="F2708"/>
    </row>
    <row r="2709" spans="2:6">
      <c r="B2709"/>
      <c r="C2709"/>
      <c r="D2709"/>
      <c r="E2709"/>
      <c r="F2709"/>
    </row>
    <row r="2710" spans="2:6">
      <c r="B2710"/>
      <c r="C2710"/>
      <c r="D2710"/>
      <c r="E2710"/>
      <c r="F2710"/>
    </row>
    <row r="2711" spans="2:6">
      <c r="B2711"/>
      <c r="C2711"/>
      <c r="D2711"/>
      <c r="E2711"/>
      <c r="F2711"/>
    </row>
    <row r="2712" spans="2:6">
      <c r="B2712"/>
      <c r="C2712"/>
      <c r="D2712"/>
      <c r="E2712"/>
      <c r="F2712"/>
    </row>
    <row r="2713" spans="2:6">
      <c r="B2713"/>
      <c r="C2713"/>
      <c r="D2713"/>
      <c r="E2713"/>
      <c r="F2713"/>
    </row>
    <row r="2714" spans="2:6">
      <c r="B2714"/>
      <c r="C2714"/>
      <c r="D2714"/>
      <c r="E2714"/>
      <c r="F2714"/>
    </row>
    <row r="2715" spans="2:6">
      <c r="B2715"/>
      <c r="C2715"/>
      <c r="D2715"/>
      <c r="E2715"/>
      <c r="F2715"/>
    </row>
    <row r="2716" spans="2:6">
      <c r="B2716"/>
      <c r="C2716"/>
      <c r="D2716"/>
      <c r="E2716"/>
      <c r="F2716"/>
    </row>
    <row r="2717" spans="2:6">
      <c r="B2717"/>
      <c r="C2717"/>
      <c r="D2717"/>
      <c r="E2717"/>
      <c r="F2717"/>
    </row>
    <row r="2718" spans="2:6">
      <c r="B2718"/>
      <c r="C2718"/>
      <c r="D2718"/>
      <c r="E2718"/>
      <c r="F2718"/>
    </row>
    <row r="2719" spans="2:6">
      <c r="B2719"/>
      <c r="C2719"/>
      <c r="D2719"/>
      <c r="E2719"/>
      <c r="F2719"/>
    </row>
    <row r="2720" spans="2:6">
      <c r="B2720"/>
      <c r="C2720"/>
      <c r="D2720"/>
      <c r="E2720"/>
      <c r="F2720"/>
    </row>
    <row r="2721" spans="2:6">
      <c r="B2721"/>
      <c r="C2721"/>
      <c r="D2721"/>
      <c r="E2721"/>
      <c r="F2721"/>
    </row>
    <row r="2722" spans="2:6">
      <c r="B2722"/>
      <c r="C2722"/>
      <c r="D2722"/>
      <c r="E2722"/>
      <c r="F2722"/>
    </row>
    <row r="2723" spans="2:6">
      <c r="B2723"/>
      <c r="C2723"/>
      <c r="D2723"/>
      <c r="E2723"/>
      <c r="F2723"/>
    </row>
    <row r="2724" spans="2:6">
      <c r="B2724"/>
      <c r="C2724"/>
      <c r="D2724"/>
      <c r="E2724"/>
      <c r="F2724"/>
    </row>
    <row r="2725" spans="2:6">
      <c r="B2725"/>
      <c r="C2725"/>
      <c r="D2725"/>
      <c r="E2725"/>
      <c r="F2725"/>
    </row>
    <row r="2726" spans="2:6">
      <c r="B2726"/>
      <c r="C2726"/>
      <c r="D2726"/>
      <c r="E2726"/>
      <c r="F2726"/>
    </row>
    <row r="2727" spans="2:6">
      <c r="B2727"/>
      <c r="C2727"/>
      <c r="D2727"/>
      <c r="E2727"/>
      <c r="F2727"/>
    </row>
    <row r="2728" spans="2:6">
      <c r="B2728"/>
      <c r="C2728"/>
      <c r="D2728"/>
      <c r="E2728"/>
      <c r="F2728"/>
    </row>
    <row r="2729" spans="2:6">
      <c r="B2729"/>
      <c r="C2729"/>
      <c r="D2729"/>
      <c r="E2729"/>
      <c r="F2729"/>
    </row>
    <row r="2730" spans="2:6">
      <c r="B2730"/>
      <c r="C2730"/>
      <c r="D2730"/>
      <c r="E2730"/>
      <c r="F2730"/>
    </row>
    <row r="2731" spans="2:6">
      <c r="B2731"/>
      <c r="C2731"/>
      <c r="D2731"/>
      <c r="E2731"/>
      <c r="F2731"/>
    </row>
    <row r="2732" spans="2:6">
      <c r="B2732"/>
      <c r="C2732"/>
      <c r="D2732"/>
      <c r="E2732"/>
      <c r="F2732"/>
    </row>
    <row r="2733" spans="2:6">
      <c r="B2733"/>
      <c r="C2733"/>
      <c r="D2733"/>
      <c r="E2733"/>
      <c r="F2733"/>
    </row>
    <row r="2734" spans="2:6">
      <c r="B2734"/>
      <c r="C2734"/>
      <c r="D2734"/>
      <c r="E2734"/>
      <c r="F2734"/>
    </row>
    <row r="2735" spans="2:6">
      <c r="B2735"/>
      <c r="C2735"/>
      <c r="D2735"/>
      <c r="E2735"/>
      <c r="F2735"/>
    </row>
    <row r="2736" spans="2:6">
      <c r="B2736"/>
      <c r="C2736"/>
      <c r="D2736"/>
      <c r="E2736"/>
      <c r="F2736"/>
    </row>
    <row r="2737" spans="2:6">
      <c r="B2737"/>
      <c r="C2737"/>
      <c r="D2737"/>
      <c r="E2737"/>
      <c r="F2737"/>
    </row>
    <row r="2738" spans="2:6">
      <c r="B2738"/>
      <c r="C2738"/>
      <c r="D2738"/>
      <c r="E2738"/>
      <c r="F2738"/>
    </row>
    <row r="2739" spans="2:6">
      <c r="B2739"/>
      <c r="C2739"/>
      <c r="D2739"/>
      <c r="E2739"/>
      <c r="F2739"/>
    </row>
    <row r="2740" spans="2:6">
      <c r="B2740"/>
      <c r="C2740"/>
      <c r="D2740"/>
      <c r="E2740"/>
      <c r="F2740"/>
    </row>
    <row r="2741" spans="2:6">
      <c r="B2741"/>
      <c r="C2741"/>
      <c r="D2741"/>
      <c r="E2741"/>
      <c r="F2741"/>
    </row>
    <row r="2742" spans="2:6">
      <c r="B2742"/>
      <c r="C2742"/>
      <c r="D2742"/>
      <c r="E2742"/>
      <c r="F2742"/>
    </row>
    <row r="2743" spans="2:6">
      <c r="B2743"/>
      <c r="C2743"/>
      <c r="D2743"/>
      <c r="E2743"/>
      <c r="F2743"/>
    </row>
    <row r="2744" spans="2:6">
      <c r="B2744"/>
      <c r="C2744"/>
      <c r="D2744"/>
      <c r="E2744"/>
      <c r="F2744"/>
    </row>
    <row r="2745" spans="2:6">
      <c r="B2745"/>
      <c r="C2745"/>
      <c r="D2745"/>
      <c r="E2745"/>
      <c r="F2745"/>
    </row>
    <row r="2746" spans="2:6">
      <c r="B2746"/>
      <c r="C2746"/>
      <c r="D2746"/>
      <c r="E2746"/>
      <c r="F2746"/>
    </row>
    <row r="2747" spans="2:6">
      <c r="B2747"/>
      <c r="C2747"/>
      <c r="D2747"/>
      <c r="E2747"/>
      <c r="F2747"/>
    </row>
    <row r="2748" spans="2:6">
      <c r="B2748"/>
      <c r="C2748"/>
      <c r="D2748"/>
      <c r="E2748"/>
      <c r="F2748"/>
    </row>
    <row r="2749" spans="2:6">
      <c r="B2749"/>
      <c r="C2749"/>
      <c r="D2749"/>
      <c r="E2749"/>
      <c r="F2749"/>
    </row>
    <row r="2750" spans="2:6">
      <c r="B2750"/>
      <c r="C2750"/>
      <c r="D2750"/>
      <c r="E2750"/>
      <c r="F2750"/>
    </row>
    <row r="2751" spans="2:6">
      <c r="B2751"/>
      <c r="C2751"/>
      <c r="D2751"/>
      <c r="E2751"/>
      <c r="F2751"/>
    </row>
    <row r="2752" spans="2:6">
      <c r="B2752"/>
      <c r="C2752"/>
      <c r="D2752"/>
      <c r="E2752"/>
      <c r="F2752"/>
    </row>
    <row r="2753" spans="2:6">
      <c r="B2753"/>
      <c r="C2753"/>
      <c r="D2753"/>
      <c r="E2753"/>
      <c r="F2753"/>
    </row>
    <row r="2754" spans="2:6">
      <c r="B2754"/>
      <c r="C2754"/>
      <c r="D2754"/>
      <c r="E2754"/>
      <c r="F2754"/>
    </row>
    <row r="2755" spans="2:6">
      <c r="B2755"/>
      <c r="C2755"/>
      <c r="D2755"/>
      <c r="E2755"/>
      <c r="F2755"/>
    </row>
    <row r="2756" spans="2:6">
      <c r="B2756"/>
      <c r="C2756"/>
      <c r="D2756"/>
      <c r="E2756"/>
      <c r="F2756"/>
    </row>
    <row r="2757" spans="2:6">
      <c r="B2757"/>
      <c r="C2757"/>
      <c r="D2757"/>
      <c r="E2757"/>
      <c r="F2757"/>
    </row>
    <row r="2758" spans="2:6">
      <c r="B2758"/>
      <c r="C2758"/>
      <c r="D2758"/>
      <c r="E2758"/>
      <c r="F2758"/>
    </row>
    <row r="2759" spans="2:6">
      <c r="B2759"/>
      <c r="C2759"/>
      <c r="D2759"/>
      <c r="E2759"/>
      <c r="F2759"/>
    </row>
    <row r="2760" spans="2:6">
      <c r="B2760"/>
      <c r="C2760"/>
      <c r="D2760"/>
      <c r="E2760"/>
      <c r="F2760"/>
    </row>
    <row r="2761" spans="2:6">
      <c r="B2761"/>
      <c r="C2761"/>
      <c r="D2761"/>
      <c r="E2761"/>
      <c r="F2761"/>
    </row>
    <row r="2762" spans="2:6">
      <c r="B2762"/>
      <c r="C2762"/>
      <c r="D2762"/>
      <c r="E2762"/>
      <c r="F2762"/>
    </row>
    <row r="2763" spans="2:6">
      <c r="B2763"/>
      <c r="C2763"/>
      <c r="D2763"/>
      <c r="E2763"/>
      <c r="F2763"/>
    </row>
    <row r="2764" spans="2:6">
      <c r="B2764"/>
      <c r="C2764"/>
      <c r="D2764"/>
      <c r="E2764"/>
      <c r="F2764"/>
    </row>
    <row r="2765" spans="2:6">
      <c r="B2765"/>
      <c r="C2765"/>
      <c r="D2765"/>
      <c r="E2765"/>
      <c r="F2765"/>
    </row>
    <row r="2766" spans="2:6">
      <c r="B2766"/>
      <c r="C2766"/>
      <c r="D2766"/>
      <c r="E2766"/>
      <c r="F2766"/>
    </row>
    <row r="2767" spans="2:6">
      <c r="B2767"/>
      <c r="C2767"/>
      <c r="D2767"/>
      <c r="E2767"/>
      <c r="F2767"/>
    </row>
    <row r="2768" spans="2:6">
      <c r="B2768"/>
      <c r="C2768"/>
      <c r="D2768"/>
      <c r="E2768"/>
      <c r="F2768"/>
    </row>
    <row r="2769" spans="2:6">
      <c r="B2769"/>
      <c r="C2769"/>
      <c r="D2769"/>
      <c r="E2769"/>
      <c r="F2769"/>
    </row>
    <row r="2770" spans="2:6">
      <c r="B2770"/>
      <c r="C2770"/>
      <c r="D2770"/>
      <c r="E2770"/>
      <c r="F2770"/>
    </row>
    <row r="2771" spans="2:6">
      <c r="B2771"/>
      <c r="C2771"/>
      <c r="D2771"/>
      <c r="E2771"/>
      <c r="F2771"/>
    </row>
    <row r="2772" spans="2:6">
      <c r="B2772"/>
      <c r="C2772"/>
      <c r="D2772"/>
      <c r="E2772"/>
      <c r="F2772"/>
    </row>
    <row r="2773" spans="2:6">
      <c r="B2773"/>
      <c r="C2773"/>
      <c r="D2773"/>
      <c r="E2773"/>
      <c r="F2773"/>
    </row>
    <row r="2774" spans="2:6">
      <c r="B2774"/>
      <c r="C2774"/>
      <c r="D2774"/>
      <c r="E2774"/>
      <c r="F2774"/>
    </row>
    <row r="2775" spans="2:6">
      <c r="B2775"/>
      <c r="C2775"/>
      <c r="D2775"/>
      <c r="E2775"/>
      <c r="F2775"/>
    </row>
    <row r="2776" spans="2:6">
      <c r="B2776"/>
      <c r="C2776"/>
      <c r="D2776"/>
      <c r="E2776"/>
      <c r="F2776"/>
    </row>
    <row r="2777" spans="2:6">
      <c r="B2777"/>
      <c r="C2777"/>
      <c r="D2777"/>
      <c r="E2777"/>
      <c r="F2777"/>
    </row>
    <row r="2778" spans="2:6">
      <c r="B2778"/>
      <c r="C2778"/>
      <c r="D2778"/>
      <c r="E2778"/>
      <c r="F2778"/>
    </row>
    <row r="2779" spans="2:6">
      <c r="B2779"/>
      <c r="C2779"/>
      <c r="D2779"/>
      <c r="E2779"/>
      <c r="F2779"/>
    </row>
    <row r="2780" spans="2:6">
      <c r="B2780"/>
      <c r="C2780"/>
      <c r="D2780"/>
      <c r="E2780"/>
      <c r="F2780"/>
    </row>
    <row r="2781" spans="2:6">
      <c r="B2781"/>
      <c r="C2781"/>
      <c r="D2781"/>
      <c r="E2781"/>
      <c r="F2781"/>
    </row>
    <row r="2782" spans="2:6">
      <c r="B2782"/>
      <c r="C2782"/>
      <c r="D2782"/>
      <c r="E2782"/>
      <c r="F2782"/>
    </row>
    <row r="2783" spans="2:6">
      <c r="B2783"/>
      <c r="C2783"/>
      <c r="D2783"/>
      <c r="E2783"/>
      <c r="F2783"/>
    </row>
    <row r="2784" spans="2:6">
      <c r="B2784"/>
      <c r="C2784"/>
      <c r="D2784"/>
      <c r="E2784"/>
      <c r="F2784"/>
    </row>
    <row r="2785" spans="2:6">
      <c r="B2785"/>
      <c r="C2785"/>
      <c r="D2785"/>
      <c r="E2785"/>
      <c r="F2785"/>
    </row>
    <row r="2786" spans="2:6">
      <c r="B2786"/>
      <c r="C2786"/>
      <c r="D2786"/>
      <c r="E2786"/>
      <c r="F2786"/>
    </row>
    <row r="2787" spans="2:6">
      <c r="B2787"/>
      <c r="C2787"/>
      <c r="D2787"/>
      <c r="E2787"/>
      <c r="F2787"/>
    </row>
    <row r="2788" spans="2:6">
      <c r="B2788"/>
      <c r="C2788"/>
      <c r="D2788"/>
      <c r="E2788"/>
      <c r="F2788"/>
    </row>
    <row r="2789" spans="2:6">
      <c r="B2789"/>
      <c r="C2789"/>
      <c r="D2789"/>
      <c r="E2789"/>
      <c r="F2789"/>
    </row>
    <row r="2790" spans="2:6">
      <c r="B2790"/>
      <c r="C2790"/>
      <c r="D2790"/>
      <c r="E2790"/>
      <c r="F2790"/>
    </row>
    <row r="2791" spans="2:6">
      <c r="B2791"/>
      <c r="C2791"/>
      <c r="D2791"/>
      <c r="E2791"/>
      <c r="F2791"/>
    </row>
    <row r="2792" spans="2:6">
      <c r="B2792"/>
      <c r="C2792"/>
      <c r="D2792"/>
      <c r="E2792"/>
      <c r="F2792"/>
    </row>
    <row r="2793" spans="2:6">
      <c r="B2793"/>
      <c r="C2793"/>
      <c r="D2793"/>
      <c r="E2793"/>
      <c r="F2793"/>
    </row>
    <row r="2794" spans="2:6">
      <c r="B2794"/>
      <c r="C2794"/>
      <c r="D2794"/>
      <c r="E2794"/>
      <c r="F2794"/>
    </row>
    <row r="2795" spans="2:6">
      <c r="B2795"/>
      <c r="C2795"/>
      <c r="D2795"/>
      <c r="E2795"/>
      <c r="F2795"/>
    </row>
    <row r="2796" spans="2:6">
      <c r="B2796"/>
      <c r="C2796"/>
      <c r="D2796"/>
      <c r="E2796"/>
      <c r="F2796"/>
    </row>
    <row r="2797" spans="2:6">
      <c r="B2797"/>
      <c r="C2797"/>
      <c r="D2797"/>
      <c r="E2797"/>
      <c r="F2797"/>
    </row>
    <row r="2798" spans="2:6">
      <c r="B2798"/>
      <c r="C2798"/>
      <c r="D2798"/>
      <c r="E2798"/>
      <c r="F2798"/>
    </row>
    <row r="2799" spans="2:6">
      <c r="B2799"/>
      <c r="C2799"/>
      <c r="D2799"/>
      <c r="E2799"/>
      <c r="F2799"/>
    </row>
    <row r="2800" spans="2:6">
      <c r="B2800"/>
      <c r="C2800"/>
      <c r="D2800"/>
      <c r="E2800"/>
      <c r="F2800"/>
    </row>
    <row r="2801" spans="2:6">
      <c r="B2801"/>
      <c r="C2801"/>
      <c r="D2801"/>
      <c r="E2801"/>
      <c r="F2801"/>
    </row>
    <row r="2802" spans="2:6">
      <c r="B2802"/>
      <c r="C2802"/>
      <c r="D2802"/>
      <c r="E2802"/>
      <c r="F2802"/>
    </row>
    <row r="2803" spans="2:6">
      <c r="B2803"/>
      <c r="C2803"/>
      <c r="D2803"/>
      <c r="E2803"/>
      <c r="F2803"/>
    </row>
    <row r="2804" spans="2:6">
      <c r="B2804"/>
      <c r="C2804"/>
      <c r="D2804"/>
      <c r="E2804"/>
      <c r="F2804"/>
    </row>
    <row r="2805" spans="2:6">
      <c r="B2805"/>
      <c r="C2805"/>
      <c r="D2805"/>
      <c r="E2805"/>
      <c r="F2805"/>
    </row>
    <row r="2806" spans="2:6">
      <c r="B2806"/>
      <c r="C2806"/>
      <c r="D2806"/>
      <c r="E2806"/>
      <c r="F2806"/>
    </row>
    <row r="2807" spans="2:6">
      <c r="B2807"/>
      <c r="C2807"/>
      <c r="D2807"/>
      <c r="E2807"/>
      <c r="F2807"/>
    </row>
    <row r="2808" spans="2:6">
      <c r="B2808"/>
      <c r="C2808"/>
      <c r="D2808"/>
      <c r="E2808"/>
      <c r="F2808"/>
    </row>
    <row r="2809" spans="2:6">
      <c r="B2809"/>
      <c r="C2809"/>
      <c r="D2809"/>
      <c r="E2809"/>
      <c r="F2809"/>
    </row>
    <row r="2810" spans="2:6">
      <c r="B2810"/>
      <c r="C2810"/>
      <c r="D2810"/>
      <c r="E2810"/>
      <c r="F2810"/>
    </row>
    <row r="2811" spans="2:6">
      <c r="B2811"/>
      <c r="C2811"/>
      <c r="D2811"/>
      <c r="E2811"/>
      <c r="F2811"/>
    </row>
    <row r="2812" spans="2:6">
      <c r="B2812"/>
      <c r="C2812"/>
      <c r="D2812"/>
      <c r="E2812"/>
      <c r="F2812"/>
    </row>
    <row r="2813" spans="2:6">
      <c r="B2813"/>
      <c r="C2813"/>
      <c r="D2813"/>
      <c r="E2813"/>
      <c r="F2813"/>
    </row>
    <row r="2814" spans="2:6">
      <c r="B2814"/>
      <c r="C2814"/>
      <c r="D2814"/>
      <c r="E2814"/>
      <c r="F2814"/>
    </row>
    <row r="2815" spans="2:6">
      <c r="B2815"/>
      <c r="C2815"/>
      <c r="D2815"/>
      <c r="E2815"/>
      <c r="F2815"/>
    </row>
    <row r="2816" spans="2:6">
      <c r="B2816"/>
      <c r="C2816"/>
      <c r="D2816"/>
      <c r="E2816"/>
      <c r="F2816"/>
    </row>
    <row r="2817" spans="2:6">
      <c r="B2817"/>
      <c r="C2817"/>
      <c r="D2817"/>
      <c r="E2817"/>
      <c r="F2817"/>
    </row>
    <row r="2818" spans="2:6">
      <c r="B2818"/>
      <c r="C2818"/>
      <c r="D2818"/>
      <c r="E2818"/>
      <c r="F2818"/>
    </row>
    <row r="2819" spans="2:6">
      <c r="B2819"/>
      <c r="C2819"/>
      <c r="D2819"/>
      <c r="E2819"/>
      <c r="F2819"/>
    </row>
    <row r="2820" spans="2:6">
      <c r="B2820"/>
      <c r="C2820"/>
      <c r="D2820"/>
      <c r="E2820"/>
      <c r="F2820"/>
    </row>
    <row r="2821" spans="2:6">
      <c r="B2821"/>
      <c r="C2821"/>
      <c r="D2821"/>
      <c r="E2821"/>
      <c r="F2821"/>
    </row>
    <row r="2822" spans="2:6">
      <c r="B2822"/>
      <c r="C2822"/>
      <c r="D2822"/>
      <c r="E2822"/>
      <c r="F2822"/>
    </row>
    <row r="2823" spans="2:6">
      <c r="B2823"/>
      <c r="C2823"/>
      <c r="D2823"/>
      <c r="E2823"/>
      <c r="F2823"/>
    </row>
    <row r="2824" spans="2:6">
      <c r="B2824"/>
      <c r="C2824"/>
      <c r="D2824"/>
      <c r="E2824"/>
      <c r="F2824"/>
    </row>
    <row r="2825" spans="2:6">
      <c r="B2825"/>
      <c r="C2825"/>
      <c r="D2825"/>
      <c r="E2825"/>
      <c r="F2825"/>
    </row>
    <row r="2826" spans="2:6">
      <c r="B2826"/>
      <c r="C2826"/>
      <c r="D2826"/>
      <c r="E2826"/>
      <c r="F2826"/>
    </row>
    <row r="2827" spans="2:6">
      <c r="B2827"/>
      <c r="C2827"/>
      <c r="D2827"/>
      <c r="E2827"/>
      <c r="F2827"/>
    </row>
    <row r="2828" spans="2:6">
      <c r="B2828"/>
      <c r="C2828"/>
      <c r="D2828"/>
      <c r="E2828"/>
      <c r="F2828"/>
    </row>
    <row r="2829" spans="2:6">
      <c r="B2829"/>
      <c r="C2829"/>
      <c r="D2829"/>
      <c r="E2829"/>
      <c r="F2829"/>
    </row>
    <row r="2830" spans="2:6">
      <c r="B2830"/>
      <c r="C2830"/>
      <c r="D2830"/>
      <c r="E2830"/>
      <c r="F2830"/>
    </row>
    <row r="2831" spans="2:6">
      <c r="B2831"/>
      <c r="C2831"/>
      <c r="D2831"/>
      <c r="E2831"/>
      <c r="F2831"/>
    </row>
    <row r="2832" spans="2:6">
      <c r="B2832"/>
      <c r="C2832"/>
      <c r="D2832"/>
      <c r="E2832"/>
      <c r="F2832"/>
    </row>
    <row r="2833" spans="2:6">
      <c r="B2833"/>
      <c r="C2833"/>
      <c r="D2833"/>
      <c r="E2833"/>
      <c r="F2833"/>
    </row>
    <row r="2834" spans="2:6">
      <c r="B2834"/>
      <c r="C2834"/>
      <c r="D2834"/>
      <c r="E2834"/>
      <c r="F2834"/>
    </row>
    <row r="2835" spans="2:6">
      <c r="B2835"/>
      <c r="C2835"/>
      <c r="D2835"/>
      <c r="E2835"/>
      <c r="F2835"/>
    </row>
    <row r="2836" spans="2:6">
      <c r="B2836"/>
      <c r="C2836"/>
      <c r="D2836"/>
      <c r="E2836"/>
      <c r="F2836"/>
    </row>
    <row r="2837" spans="2:6">
      <c r="B2837"/>
      <c r="C2837"/>
      <c r="D2837"/>
      <c r="E2837"/>
      <c r="F2837"/>
    </row>
    <row r="2838" spans="2:6">
      <c r="B2838"/>
      <c r="C2838"/>
      <c r="D2838"/>
      <c r="E2838"/>
      <c r="F2838"/>
    </row>
    <row r="2839" spans="2:6">
      <c r="B2839"/>
      <c r="C2839"/>
      <c r="D2839"/>
      <c r="E2839"/>
      <c r="F2839"/>
    </row>
    <row r="2840" spans="2:6">
      <c r="B2840"/>
      <c r="C2840"/>
      <c r="D2840"/>
      <c r="E2840"/>
      <c r="F2840"/>
    </row>
    <row r="2841" spans="2:6">
      <c r="B2841"/>
      <c r="C2841"/>
      <c r="D2841"/>
      <c r="E2841"/>
      <c r="F2841"/>
    </row>
    <row r="2842" spans="2:6">
      <c r="B2842"/>
      <c r="C2842"/>
      <c r="D2842"/>
      <c r="E2842"/>
      <c r="F2842"/>
    </row>
    <row r="2843" spans="2:6">
      <c r="B2843"/>
      <c r="C2843"/>
      <c r="D2843"/>
      <c r="E2843"/>
      <c r="F2843"/>
    </row>
    <row r="2844" spans="2:6">
      <c r="B2844"/>
      <c r="C2844"/>
      <c r="D2844"/>
      <c r="E2844"/>
      <c r="F2844"/>
    </row>
    <row r="2845" spans="2:6">
      <c r="B2845"/>
      <c r="C2845"/>
      <c r="D2845"/>
      <c r="E2845"/>
      <c r="F2845"/>
    </row>
    <row r="2846" spans="2:6">
      <c r="B2846"/>
      <c r="C2846"/>
      <c r="D2846"/>
      <c r="E2846"/>
      <c r="F2846"/>
    </row>
    <row r="2847" spans="2:6">
      <c r="B2847"/>
      <c r="C2847"/>
      <c r="D2847"/>
      <c r="E2847"/>
      <c r="F2847"/>
    </row>
    <row r="2848" spans="2:6">
      <c r="B2848"/>
      <c r="C2848"/>
      <c r="D2848"/>
      <c r="E2848"/>
      <c r="F2848"/>
    </row>
    <row r="2849" spans="2:6">
      <c r="B2849"/>
      <c r="C2849"/>
      <c r="D2849"/>
      <c r="E2849"/>
      <c r="F2849"/>
    </row>
    <row r="2850" spans="2:6">
      <c r="B2850"/>
      <c r="C2850"/>
      <c r="D2850"/>
      <c r="E2850"/>
      <c r="F2850"/>
    </row>
    <row r="2851" spans="2:6">
      <c r="B2851"/>
      <c r="C2851"/>
      <c r="D2851"/>
      <c r="E2851"/>
      <c r="F2851"/>
    </row>
    <row r="2852" spans="2:6">
      <c r="B2852"/>
      <c r="C2852"/>
      <c r="D2852"/>
      <c r="E2852"/>
      <c r="F2852"/>
    </row>
    <row r="2853" spans="2:6">
      <c r="B2853"/>
      <c r="C2853"/>
      <c r="D2853"/>
      <c r="E2853"/>
      <c r="F2853"/>
    </row>
    <row r="2854" spans="2:6">
      <c r="B2854"/>
      <c r="C2854"/>
      <c r="D2854"/>
      <c r="E2854"/>
      <c r="F2854"/>
    </row>
    <row r="2855" spans="2:6">
      <c r="B2855"/>
      <c r="C2855"/>
      <c r="D2855"/>
      <c r="E2855"/>
      <c r="F2855"/>
    </row>
    <row r="2856" spans="2:6">
      <c r="B2856"/>
      <c r="C2856"/>
      <c r="D2856"/>
      <c r="E2856"/>
      <c r="F2856"/>
    </row>
    <row r="2857" spans="2:6">
      <c r="B2857"/>
      <c r="C2857"/>
      <c r="D2857"/>
      <c r="E2857"/>
      <c r="F2857"/>
    </row>
    <row r="2858" spans="2:6">
      <c r="B2858"/>
      <c r="C2858"/>
      <c r="D2858"/>
      <c r="E2858"/>
      <c r="F2858"/>
    </row>
    <row r="2859" spans="2:6">
      <c r="B2859"/>
      <c r="C2859"/>
      <c r="D2859"/>
      <c r="E2859"/>
      <c r="F2859"/>
    </row>
    <row r="2860" spans="2:6">
      <c r="B2860"/>
      <c r="C2860"/>
      <c r="D2860"/>
      <c r="E2860"/>
      <c r="F2860"/>
    </row>
    <row r="2861" spans="2:6">
      <c r="B2861"/>
      <c r="C2861"/>
      <c r="D2861"/>
      <c r="E2861"/>
      <c r="F2861"/>
    </row>
    <row r="2862" spans="2:6">
      <c r="B2862"/>
      <c r="C2862"/>
      <c r="D2862"/>
      <c r="E2862"/>
      <c r="F2862"/>
    </row>
    <row r="2863" spans="2:6">
      <c r="B2863"/>
      <c r="C2863"/>
      <c r="D2863"/>
      <c r="E2863"/>
      <c r="F2863"/>
    </row>
    <row r="2864" spans="2:6">
      <c r="B2864"/>
      <c r="C2864"/>
      <c r="D2864"/>
      <c r="E2864"/>
      <c r="F2864"/>
    </row>
    <row r="2865" spans="2:6">
      <c r="B2865"/>
      <c r="C2865"/>
      <c r="D2865"/>
      <c r="E2865"/>
      <c r="F2865"/>
    </row>
    <row r="2866" spans="2:6">
      <c r="B2866"/>
      <c r="C2866"/>
      <c r="D2866"/>
      <c r="E2866"/>
      <c r="F2866"/>
    </row>
    <row r="2867" spans="2:6">
      <c r="B2867"/>
      <c r="C2867"/>
      <c r="D2867"/>
      <c r="E2867"/>
      <c r="F2867"/>
    </row>
    <row r="2868" spans="2:6">
      <c r="B2868"/>
      <c r="C2868"/>
      <c r="D2868"/>
      <c r="E2868"/>
      <c r="F2868"/>
    </row>
    <row r="2869" spans="2:6">
      <c r="B2869"/>
      <c r="C2869"/>
      <c r="D2869"/>
      <c r="E2869"/>
      <c r="F2869"/>
    </row>
    <row r="2870" spans="2:6">
      <c r="B2870"/>
      <c r="C2870"/>
      <c r="D2870"/>
      <c r="E2870"/>
      <c r="F2870"/>
    </row>
    <row r="2871" spans="2:6">
      <c r="B2871"/>
      <c r="C2871"/>
      <c r="D2871"/>
      <c r="E2871"/>
      <c r="F2871"/>
    </row>
    <row r="2872" spans="2:6">
      <c r="B2872"/>
      <c r="C2872"/>
      <c r="D2872"/>
      <c r="E2872"/>
      <c r="F2872"/>
    </row>
    <row r="2873" spans="2:6">
      <c r="B2873"/>
      <c r="C2873"/>
      <c r="D2873"/>
      <c r="E2873"/>
      <c r="F2873"/>
    </row>
    <row r="2874" spans="2:6">
      <c r="B2874"/>
      <c r="C2874"/>
      <c r="D2874"/>
      <c r="E2874"/>
      <c r="F2874"/>
    </row>
    <row r="2875" spans="2:6">
      <c r="B2875"/>
      <c r="C2875"/>
      <c r="D2875"/>
      <c r="E2875"/>
      <c r="F2875"/>
    </row>
    <row r="2876" spans="2:6">
      <c r="B2876"/>
      <c r="C2876"/>
      <c r="D2876"/>
      <c r="E2876"/>
      <c r="F2876"/>
    </row>
    <row r="2877" spans="2:6">
      <c r="B2877"/>
      <c r="C2877"/>
      <c r="D2877"/>
      <c r="E2877"/>
      <c r="F2877"/>
    </row>
    <row r="2878" spans="2:6">
      <c r="B2878"/>
      <c r="C2878"/>
      <c r="D2878"/>
      <c r="E2878"/>
      <c r="F2878"/>
    </row>
    <row r="2879" spans="2:6">
      <c r="B2879"/>
      <c r="C2879"/>
      <c r="D2879"/>
      <c r="E2879"/>
      <c r="F2879"/>
    </row>
    <row r="2880" spans="2:6">
      <c r="B2880"/>
      <c r="C2880"/>
      <c r="D2880"/>
      <c r="E2880"/>
      <c r="F2880"/>
    </row>
    <row r="2881" spans="2:6">
      <c r="B2881"/>
      <c r="C2881"/>
      <c r="D2881"/>
      <c r="E2881"/>
      <c r="F2881"/>
    </row>
    <row r="2882" spans="2:6">
      <c r="B2882"/>
      <c r="C2882"/>
      <c r="D2882"/>
      <c r="E2882"/>
      <c r="F2882"/>
    </row>
    <row r="2883" spans="2:6">
      <c r="B2883"/>
      <c r="C2883"/>
      <c r="D2883"/>
      <c r="E2883"/>
      <c r="F2883"/>
    </row>
    <row r="2884" spans="2:6">
      <c r="B2884"/>
      <c r="C2884"/>
      <c r="D2884"/>
      <c r="E2884"/>
      <c r="F2884"/>
    </row>
    <row r="2885" spans="2:6">
      <c r="B2885"/>
      <c r="C2885"/>
      <c r="D2885"/>
      <c r="E2885"/>
      <c r="F2885"/>
    </row>
    <row r="2886" spans="2:6">
      <c r="B2886"/>
      <c r="C2886"/>
      <c r="D2886"/>
      <c r="E2886"/>
      <c r="F2886"/>
    </row>
    <row r="2887" spans="2:6">
      <c r="B2887"/>
      <c r="C2887"/>
      <c r="D2887"/>
      <c r="E2887"/>
      <c r="F2887"/>
    </row>
    <row r="2888" spans="2:6">
      <c r="B2888"/>
      <c r="C2888"/>
      <c r="D2888"/>
      <c r="E2888"/>
      <c r="F2888"/>
    </row>
    <row r="2889" spans="2:6">
      <c r="B2889"/>
      <c r="C2889"/>
      <c r="D2889"/>
      <c r="E2889"/>
      <c r="F2889"/>
    </row>
    <row r="2890" spans="2:6">
      <c r="B2890"/>
      <c r="C2890"/>
      <c r="D2890"/>
      <c r="E2890"/>
      <c r="F2890"/>
    </row>
    <row r="2891" spans="2:6">
      <c r="B2891"/>
      <c r="C2891"/>
      <c r="D2891"/>
      <c r="E2891"/>
      <c r="F2891"/>
    </row>
    <row r="2892" spans="2:6">
      <c r="B2892"/>
      <c r="C2892"/>
      <c r="D2892"/>
      <c r="E2892"/>
      <c r="F2892"/>
    </row>
    <row r="2893" spans="2:6">
      <c r="B2893"/>
      <c r="C2893"/>
      <c r="D2893"/>
      <c r="E2893"/>
      <c r="F2893"/>
    </row>
    <row r="2894" spans="2:6">
      <c r="B2894"/>
      <c r="C2894"/>
      <c r="D2894"/>
      <c r="E2894"/>
      <c r="F2894"/>
    </row>
    <row r="2895" spans="2:6">
      <c r="B2895"/>
      <c r="C2895"/>
      <c r="D2895"/>
      <c r="E2895"/>
      <c r="F2895"/>
    </row>
    <row r="2896" spans="2:6">
      <c r="B2896"/>
      <c r="C2896"/>
      <c r="D2896"/>
      <c r="E2896"/>
      <c r="F2896"/>
    </row>
    <row r="2897" spans="2:6">
      <c r="B2897"/>
      <c r="C2897"/>
      <c r="D2897"/>
      <c r="E2897"/>
      <c r="F2897"/>
    </row>
    <row r="2898" spans="2:6">
      <c r="B2898"/>
      <c r="C2898"/>
      <c r="D2898"/>
      <c r="E2898"/>
      <c r="F2898"/>
    </row>
    <row r="2899" spans="2:6">
      <c r="B2899"/>
      <c r="C2899"/>
      <c r="D2899"/>
      <c r="E2899"/>
      <c r="F2899"/>
    </row>
    <row r="2900" spans="2:6">
      <c r="B2900"/>
      <c r="C2900"/>
      <c r="D2900"/>
      <c r="E2900"/>
      <c r="F2900"/>
    </row>
    <row r="2901" spans="2:6">
      <c r="B2901"/>
      <c r="C2901"/>
      <c r="D2901"/>
      <c r="E2901"/>
      <c r="F2901"/>
    </row>
    <row r="2902" spans="2:6">
      <c r="B2902"/>
      <c r="C2902"/>
      <c r="D2902"/>
      <c r="E2902"/>
      <c r="F2902"/>
    </row>
    <row r="2903" spans="2:6">
      <c r="B2903"/>
      <c r="C2903"/>
      <c r="D2903"/>
      <c r="E2903"/>
      <c r="F2903"/>
    </row>
    <row r="2904" spans="2:6">
      <c r="B2904"/>
      <c r="C2904"/>
      <c r="D2904"/>
      <c r="E2904"/>
      <c r="F2904"/>
    </row>
    <row r="2905" spans="2:6">
      <c r="B2905"/>
      <c r="C2905"/>
      <c r="D2905"/>
      <c r="E2905"/>
      <c r="F2905"/>
    </row>
    <row r="2906" spans="2:6">
      <c r="B2906"/>
      <c r="C2906"/>
      <c r="D2906"/>
      <c r="E2906"/>
      <c r="F2906"/>
    </row>
    <row r="2907" spans="2:6">
      <c r="B2907"/>
      <c r="C2907"/>
      <c r="D2907"/>
      <c r="E2907"/>
      <c r="F2907"/>
    </row>
    <row r="2908" spans="2:6">
      <c r="B2908"/>
      <c r="C2908"/>
      <c r="D2908"/>
      <c r="E2908"/>
      <c r="F2908"/>
    </row>
    <row r="2909" spans="2:6">
      <c r="B2909"/>
      <c r="C2909"/>
      <c r="D2909"/>
      <c r="E2909"/>
      <c r="F2909"/>
    </row>
    <row r="2910" spans="2:6">
      <c r="B2910"/>
      <c r="C2910"/>
      <c r="D2910"/>
      <c r="E2910"/>
      <c r="F2910"/>
    </row>
    <row r="2911" spans="2:6">
      <c r="B2911"/>
      <c r="C2911"/>
      <c r="D2911"/>
      <c r="E2911"/>
      <c r="F2911"/>
    </row>
    <row r="2912" spans="2:6">
      <c r="B2912"/>
      <c r="C2912"/>
      <c r="D2912"/>
      <c r="E2912"/>
      <c r="F2912"/>
    </row>
    <row r="2913" spans="2:6">
      <c r="B2913"/>
      <c r="C2913"/>
      <c r="D2913"/>
      <c r="E2913"/>
      <c r="F2913"/>
    </row>
    <row r="2914" spans="2:6">
      <c r="B2914"/>
      <c r="C2914"/>
      <c r="D2914"/>
      <c r="E2914"/>
      <c r="F2914"/>
    </row>
    <row r="2915" spans="2:6">
      <c r="B2915"/>
      <c r="C2915"/>
      <c r="D2915"/>
      <c r="E2915"/>
      <c r="F2915"/>
    </row>
    <row r="2916" spans="2:6">
      <c r="B2916"/>
      <c r="C2916"/>
      <c r="D2916"/>
      <c r="E2916"/>
      <c r="F2916"/>
    </row>
    <row r="2917" spans="2:6">
      <c r="B2917"/>
      <c r="C2917"/>
      <c r="D2917"/>
      <c r="E2917"/>
      <c r="F2917"/>
    </row>
    <row r="2918" spans="2:6">
      <c r="B2918"/>
      <c r="C2918"/>
      <c r="D2918"/>
      <c r="E2918"/>
      <c r="F2918"/>
    </row>
    <row r="2919" spans="2:6">
      <c r="B2919"/>
      <c r="C2919"/>
      <c r="D2919"/>
      <c r="E2919"/>
      <c r="F2919"/>
    </row>
    <row r="2920" spans="2:6">
      <c r="B2920"/>
      <c r="C2920"/>
      <c r="D2920"/>
      <c r="E2920"/>
      <c r="F2920"/>
    </row>
    <row r="2921" spans="2:6">
      <c r="B2921"/>
      <c r="C2921"/>
      <c r="D2921"/>
      <c r="E2921"/>
      <c r="F2921"/>
    </row>
    <row r="2922" spans="2:6">
      <c r="B2922"/>
      <c r="C2922"/>
      <c r="D2922"/>
      <c r="E2922"/>
      <c r="F2922"/>
    </row>
    <row r="2923" spans="2:6">
      <c r="B2923"/>
      <c r="C2923"/>
      <c r="D2923"/>
      <c r="E2923"/>
      <c r="F2923"/>
    </row>
    <row r="2924" spans="2:6">
      <c r="B2924"/>
      <c r="C2924"/>
      <c r="D2924"/>
      <c r="E2924"/>
      <c r="F2924"/>
    </row>
    <row r="2925" spans="2:6">
      <c r="B2925"/>
      <c r="C2925"/>
      <c r="D2925"/>
      <c r="E2925"/>
      <c r="F2925"/>
    </row>
    <row r="2926" spans="2:6">
      <c r="B2926"/>
      <c r="C2926"/>
      <c r="D2926"/>
      <c r="E2926"/>
      <c r="F2926"/>
    </row>
    <row r="2927" spans="2:6">
      <c r="B2927"/>
      <c r="C2927"/>
      <c r="D2927"/>
      <c r="E2927"/>
      <c r="F2927"/>
    </row>
    <row r="2928" spans="2:6">
      <c r="B2928"/>
      <c r="C2928"/>
      <c r="D2928"/>
      <c r="E2928"/>
      <c r="F2928"/>
    </row>
    <row r="2929" spans="2:6">
      <c r="B2929"/>
      <c r="C2929"/>
      <c r="D2929"/>
      <c r="E2929"/>
      <c r="F2929"/>
    </row>
    <row r="2930" spans="2:6">
      <c r="B2930"/>
      <c r="C2930"/>
      <c r="D2930"/>
      <c r="E2930"/>
      <c r="F2930"/>
    </row>
    <row r="2931" spans="2:6">
      <c r="B2931"/>
      <c r="C2931"/>
      <c r="D2931"/>
      <c r="E2931"/>
      <c r="F2931"/>
    </row>
    <row r="2932" spans="2:6">
      <c r="B2932"/>
      <c r="C2932"/>
      <c r="D2932"/>
      <c r="E2932"/>
      <c r="F2932"/>
    </row>
    <row r="2933" spans="2:6">
      <c r="B2933"/>
      <c r="C2933"/>
      <c r="D2933"/>
      <c r="E2933"/>
      <c r="F2933"/>
    </row>
    <row r="2934" spans="2:6">
      <c r="B2934"/>
      <c r="C2934"/>
      <c r="D2934"/>
      <c r="E2934"/>
      <c r="F2934"/>
    </row>
    <row r="2935" spans="2:6">
      <c r="B2935"/>
      <c r="C2935"/>
      <c r="D2935"/>
      <c r="E2935"/>
      <c r="F2935"/>
    </row>
    <row r="2936" spans="2:6">
      <c r="B2936"/>
      <c r="C2936"/>
      <c r="D2936"/>
      <c r="E2936"/>
      <c r="F2936"/>
    </row>
    <row r="2937" spans="2:6">
      <c r="B2937"/>
      <c r="C2937"/>
      <c r="D2937"/>
      <c r="E2937"/>
      <c r="F2937"/>
    </row>
    <row r="2938" spans="2:6">
      <c r="B2938"/>
      <c r="C2938"/>
      <c r="D2938"/>
      <c r="E2938"/>
      <c r="F2938"/>
    </row>
    <row r="2939" spans="2:6">
      <c r="B2939"/>
      <c r="C2939"/>
      <c r="D2939"/>
      <c r="E2939"/>
      <c r="F2939"/>
    </row>
    <row r="2940" spans="2:6">
      <c r="B2940"/>
      <c r="C2940"/>
      <c r="D2940"/>
      <c r="E2940"/>
      <c r="F2940"/>
    </row>
    <row r="2941" spans="2:6">
      <c r="B2941"/>
      <c r="C2941"/>
      <c r="D2941"/>
      <c r="E2941"/>
      <c r="F2941"/>
    </row>
    <row r="2942" spans="2:6">
      <c r="B2942"/>
      <c r="C2942"/>
      <c r="D2942"/>
      <c r="E2942"/>
      <c r="F2942"/>
    </row>
    <row r="2943" spans="2:6">
      <c r="B2943"/>
      <c r="C2943"/>
      <c r="D2943"/>
      <c r="E2943"/>
      <c r="F2943"/>
    </row>
    <row r="2944" spans="2:6">
      <c r="B2944"/>
      <c r="C2944"/>
      <c r="D2944"/>
      <c r="E2944"/>
      <c r="F2944"/>
    </row>
    <row r="2945" spans="2:6">
      <c r="B2945"/>
      <c r="C2945"/>
      <c r="D2945"/>
      <c r="E2945"/>
      <c r="F2945"/>
    </row>
    <row r="2946" spans="2:6">
      <c r="B2946"/>
      <c r="C2946"/>
      <c r="D2946"/>
      <c r="E2946"/>
      <c r="F2946"/>
    </row>
    <row r="2947" spans="2:6">
      <c r="B2947"/>
      <c r="C2947"/>
      <c r="D2947"/>
      <c r="E2947"/>
      <c r="F2947"/>
    </row>
    <row r="2948" spans="2:6">
      <c r="B2948"/>
      <c r="C2948"/>
      <c r="D2948"/>
      <c r="E2948"/>
      <c r="F2948"/>
    </row>
    <row r="2949" spans="2:6">
      <c r="B2949"/>
      <c r="C2949"/>
      <c r="D2949"/>
      <c r="E2949"/>
      <c r="F2949"/>
    </row>
    <row r="2950" spans="2:6">
      <c r="B2950"/>
      <c r="C2950"/>
      <c r="D2950"/>
      <c r="E2950"/>
      <c r="F2950"/>
    </row>
    <row r="2951" spans="2:6">
      <c r="B2951"/>
      <c r="C2951"/>
      <c r="D2951"/>
      <c r="E2951"/>
      <c r="F2951"/>
    </row>
    <row r="2952" spans="2:6">
      <c r="B2952"/>
      <c r="C2952"/>
      <c r="D2952"/>
      <c r="E2952"/>
      <c r="F2952"/>
    </row>
    <row r="2953" spans="2:6">
      <c r="B2953"/>
      <c r="C2953"/>
      <c r="D2953"/>
      <c r="E2953"/>
      <c r="F2953"/>
    </row>
    <row r="2954" spans="2:6">
      <c r="B2954"/>
      <c r="C2954"/>
      <c r="D2954"/>
      <c r="E2954"/>
      <c r="F2954"/>
    </row>
    <row r="2955" spans="2:6">
      <c r="B2955"/>
      <c r="C2955"/>
      <c r="D2955"/>
      <c r="E2955"/>
      <c r="F2955"/>
    </row>
    <row r="2956" spans="2:6">
      <c r="B2956"/>
      <c r="C2956"/>
      <c r="D2956"/>
      <c r="E2956"/>
      <c r="F2956"/>
    </row>
    <row r="2957" spans="2:6">
      <c r="B2957"/>
      <c r="C2957"/>
      <c r="D2957"/>
      <c r="E2957"/>
      <c r="F2957"/>
    </row>
    <row r="2958" spans="2:6">
      <c r="B2958"/>
      <c r="C2958"/>
      <c r="D2958"/>
      <c r="E2958"/>
      <c r="F2958"/>
    </row>
    <row r="2959" spans="2:6">
      <c r="B2959"/>
      <c r="C2959"/>
      <c r="D2959"/>
      <c r="E2959"/>
      <c r="F2959"/>
    </row>
    <row r="2960" spans="2:6">
      <c r="B2960"/>
      <c r="C2960"/>
      <c r="D2960"/>
      <c r="E2960"/>
      <c r="F2960"/>
    </row>
    <row r="2961" spans="2:6">
      <c r="B2961"/>
      <c r="C2961"/>
      <c r="D2961"/>
      <c r="E2961"/>
      <c r="F2961"/>
    </row>
    <row r="2962" spans="2:6">
      <c r="B2962"/>
      <c r="C2962"/>
      <c r="D2962"/>
      <c r="E2962"/>
      <c r="F2962"/>
    </row>
    <row r="2963" spans="2:6">
      <c r="B2963"/>
      <c r="C2963"/>
      <c r="D2963"/>
      <c r="E2963"/>
      <c r="F2963"/>
    </row>
    <row r="2964" spans="2:6">
      <c r="B2964"/>
      <c r="C2964"/>
      <c r="D2964"/>
      <c r="E2964"/>
      <c r="F2964"/>
    </row>
    <row r="2965" spans="2:6">
      <c r="B2965"/>
      <c r="C2965"/>
      <c r="D2965"/>
      <c r="E2965"/>
      <c r="F2965"/>
    </row>
    <row r="2966" spans="2:6">
      <c r="B2966"/>
      <c r="C2966"/>
      <c r="D2966"/>
      <c r="E2966"/>
      <c r="F2966"/>
    </row>
    <row r="2967" spans="2:6">
      <c r="B2967"/>
      <c r="C2967"/>
      <c r="D2967"/>
      <c r="E2967"/>
      <c r="F2967"/>
    </row>
    <row r="2968" spans="2:6">
      <c r="B2968"/>
      <c r="C2968"/>
      <c r="D2968"/>
      <c r="E2968"/>
      <c r="F2968"/>
    </row>
    <row r="2969" spans="2:6">
      <c r="B2969"/>
      <c r="C2969"/>
      <c r="D2969"/>
      <c r="E2969"/>
      <c r="F2969"/>
    </row>
    <row r="2970" spans="2:6">
      <c r="B2970"/>
      <c r="C2970"/>
      <c r="D2970"/>
      <c r="E2970"/>
      <c r="F2970"/>
    </row>
    <row r="2971" spans="2:6">
      <c r="B2971"/>
      <c r="C2971"/>
      <c r="D2971"/>
      <c r="E2971"/>
      <c r="F2971"/>
    </row>
    <row r="2972" spans="2:6">
      <c r="B2972"/>
      <c r="C2972"/>
      <c r="D2972"/>
      <c r="E2972"/>
      <c r="F2972"/>
    </row>
    <row r="2973" spans="2:6">
      <c r="B2973"/>
      <c r="C2973"/>
      <c r="D2973"/>
      <c r="E2973"/>
      <c r="F2973"/>
    </row>
    <row r="2974" spans="2:6">
      <c r="B2974"/>
      <c r="C2974"/>
      <c r="D2974"/>
      <c r="E2974"/>
      <c r="F2974"/>
    </row>
    <row r="2975" spans="2:6">
      <c r="B2975"/>
      <c r="C2975"/>
      <c r="D2975"/>
      <c r="E2975"/>
      <c r="F2975"/>
    </row>
    <row r="2976" spans="2:6">
      <c r="B2976"/>
      <c r="C2976"/>
      <c r="D2976"/>
      <c r="E2976"/>
      <c r="F2976"/>
    </row>
    <row r="2977" spans="2:6">
      <c r="B2977"/>
      <c r="C2977"/>
      <c r="D2977"/>
      <c r="E2977"/>
      <c r="F2977"/>
    </row>
    <row r="2978" spans="2:6">
      <c r="B2978"/>
      <c r="C2978"/>
      <c r="D2978"/>
      <c r="E2978"/>
      <c r="F2978"/>
    </row>
    <row r="2979" spans="2:6">
      <c r="B2979"/>
      <c r="C2979"/>
      <c r="D2979"/>
      <c r="E2979"/>
      <c r="F2979"/>
    </row>
    <row r="2980" spans="2:6">
      <c r="B2980"/>
      <c r="C2980"/>
      <c r="D2980"/>
      <c r="E2980"/>
      <c r="F2980"/>
    </row>
    <row r="2981" spans="2:6">
      <c r="B2981"/>
      <c r="C2981"/>
      <c r="D2981"/>
      <c r="E2981"/>
      <c r="F2981"/>
    </row>
    <row r="2982" spans="2:6">
      <c r="B2982"/>
      <c r="C2982"/>
      <c r="D2982"/>
      <c r="E2982"/>
      <c r="F2982"/>
    </row>
    <row r="2983" spans="2:6">
      <c r="B2983"/>
      <c r="C2983"/>
      <c r="D2983"/>
      <c r="E2983"/>
      <c r="F2983"/>
    </row>
    <row r="2984" spans="2:6">
      <c r="B2984"/>
      <c r="C2984"/>
      <c r="D2984"/>
      <c r="E2984"/>
      <c r="F2984"/>
    </row>
    <row r="2985" spans="2:6">
      <c r="B2985"/>
      <c r="C2985"/>
      <c r="D2985"/>
      <c r="E2985"/>
      <c r="F2985"/>
    </row>
    <row r="2986" spans="2:6">
      <c r="B2986"/>
      <c r="C2986"/>
      <c r="D2986"/>
      <c r="E2986"/>
      <c r="F2986"/>
    </row>
    <row r="2987" spans="2:6">
      <c r="B2987"/>
      <c r="C2987"/>
      <c r="D2987"/>
      <c r="E2987"/>
      <c r="F2987"/>
    </row>
    <row r="2988" spans="2:6">
      <c r="B2988"/>
      <c r="C2988"/>
      <c r="D2988"/>
      <c r="E2988"/>
      <c r="F2988"/>
    </row>
    <row r="2989" spans="2:6">
      <c r="B2989"/>
      <c r="C2989"/>
      <c r="D2989"/>
      <c r="E2989"/>
      <c r="F2989"/>
    </row>
    <row r="2990" spans="2:6">
      <c r="B2990"/>
      <c r="C2990"/>
      <c r="D2990"/>
      <c r="E2990"/>
      <c r="F2990"/>
    </row>
    <row r="2991" spans="2:6">
      <c r="B2991"/>
      <c r="C2991"/>
      <c r="D2991"/>
      <c r="E2991"/>
      <c r="F2991"/>
    </row>
    <row r="2992" spans="2:6">
      <c r="B2992"/>
      <c r="C2992"/>
      <c r="D2992"/>
      <c r="E2992"/>
      <c r="F2992"/>
    </row>
    <row r="2993" spans="2:6">
      <c r="B2993"/>
      <c r="C2993"/>
      <c r="D2993"/>
      <c r="E2993"/>
      <c r="F2993"/>
    </row>
    <row r="2994" spans="2:6">
      <c r="B2994"/>
      <c r="C2994"/>
      <c r="D2994"/>
      <c r="E2994"/>
      <c r="F2994"/>
    </row>
    <row r="2995" spans="2:6">
      <c r="B2995"/>
      <c r="C2995"/>
      <c r="D2995"/>
      <c r="E2995"/>
      <c r="F2995"/>
    </row>
    <row r="2996" spans="2:6">
      <c r="B2996"/>
      <c r="C2996"/>
      <c r="D2996"/>
      <c r="E2996"/>
      <c r="F2996"/>
    </row>
    <row r="2997" spans="2:6">
      <c r="B2997"/>
      <c r="C2997"/>
      <c r="D2997"/>
      <c r="E2997"/>
      <c r="F2997"/>
    </row>
    <row r="2998" spans="2:6">
      <c r="B2998"/>
      <c r="C2998"/>
      <c r="D2998"/>
      <c r="E2998"/>
      <c r="F2998"/>
    </row>
    <row r="2999" spans="2:6">
      <c r="B2999"/>
      <c r="C2999"/>
      <c r="D2999"/>
      <c r="E2999"/>
      <c r="F2999"/>
    </row>
    <row r="3000" spans="2:6">
      <c r="B3000"/>
      <c r="C3000"/>
      <c r="D3000"/>
      <c r="E3000"/>
      <c r="F3000"/>
    </row>
    <row r="3001" spans="2:6">
      <c r="B3001"/>
      <c r="C3001"/>
      <c r="D3001"/>
      <c r="E3001"/>
      <c r="F3001"/>
    </row>
    <row r="3002" spans="2:6">
      <c r="B3002"/>
      <c r="C3002"/>
      <c r="D3002"/>
      <c r="E3002"/>
      <c r="F3002"/>
    </row>
    <row r="3003" spans="2:6">
      <c r="B3003"/>
      <c r="C3003"/>
      <c r="D3003"/>
      <c r="E3003"/>
      <c r="F3003"/>
    </row>
    <row r="3004" spans="2:6">
      <c r="B3004"/>
      <c r="C3004"/>
      <c r="D3004"/>
      <c r="E3004"/>
      <c r="F3004"/>
    </row>
    <row r="3005" spans="2:6">
      <c r="B3005"/>
      <c r="C3005"/>
      <c r="D3005"/>
      <c r="E3005"/>
      <c r="F3005"/>
    </row>
    <row r="3006" spans="2:6">
      <c r="B3006"/>
      <c r="C3006"/>
      <c r="D3006"/>
      <c r="E3006"/>
      <c r="F3006"/>
    </row>
    <row r="3007" spans="2:6">
      <c r="B3007"/>
      <c r="C3007"/>
      <c r="D3007"/>
      <c r="E3007"/>
      <c r="F3007"/>
    </row>
    <row r="3008" spans="2:6">
      <c r="B3008"/>
      <c r="C3008"/>
      <c r="D3008"/>
      <c r="E3008"/>
      <c r="F3008"/>
    </row>
    <row r="3009" spans="2:6">
      <c r="B3009"/>
      <c r="C3009"/>
      <c r="D3009"/>
      <c r="E3009"/>
      <c r="F3009"/>
    </row>
    <row r="3010" spans="2:6">
      <c r="B3010"/>
      <c r="C3010"/>
      <c r="D3010"/>
      <c r="E3010"/>
      <c r="F3010"/>
    </row>
    <row r="3011" spans="2:6">
      <c r="B3011"/>
      <c r="C3011"/>
      <c r="D3011"/>
      <c r="E3011"/>
      <c r="F3011"/>
    </row>
    <row r="3012" spans="2:6">
      <c r="B3012"/>
      <c r="C3012"/>
      <c r="D3012"/>
      <c r="E3012"/>
      <c r="F3012"/>
    </row>
    <row r="3013" spans="2:6">
      <c r="B3013"/>
      <c r="C3013"/>
      <c r="D3013"/>
      <c r="E3013"/>
      <c r="F3013"/>
    </row>
    <row r="3014" spans="2:6">
      <c r="B3014"/>
      <c r="C3014"/>
      <c r="D3014"/>
      <c r="E3014"/>
      <c r="F3014"/>
    </row>
    <row r="3015" spans="2:6">
      <c r="B3015"/>
      <c r="C3015"/>
      <c r="D3015"/>
      <c r="E3015"/>
      <c r="F3015"/>
    </row>
    <row r="3016" spans="2:6">
      <c r="B3016"/>
      <c r="C3016"/>
      <c r="D3016"/>
      <c r="E3016"/>
      <c r="F3016"/>
    </row>
    <row r="3017" spans="2:6">
      <c r="B3017"/>
      <c r="C3017"/>
      <c r="D3017"/>
      <c r="E3017"/>
      <c r="F3017"/>
    </row>
    <row r="3018" spans="2:6">
      <c r="B3018"/>
      <c r="C3018"/>
      <c r="D3018"/>
      <c r="E3018"/>
      <c r="F3018"/>
    </row>
    <row r="3019" spans="2:6">
      <c r="B3019"/>
      <c r="C3019"/>
      <c r="D3019"/>
      <c r="E3019"/>
      <c r="F3019"/>
    </row>
    <row r="3020" spans="2:6">
      <c r="B3020"/>
      <c r="C3020"/>
      <c r="D3020"/>
      <c r="E3020"/>
      <c r="F3020"/>
    </row>
    <row r="3021" spans="2:6">
      <c r="B3021"/>
      <c r="C3021"/>
      <c r="D3021"/>
      <c r="E3021"/>
      <c r="F3021"/>
    </row>
    <row r="3022" spans="2:6">
      <c r="B3022"/>
      <c r="C3022"/>
      <c r="D3022"/>
      <c r="E3022"/>
      <c r="F3022"/>
    </row>
    <row r="3023" spans="2:6">
      <c r="B3023"/>
      <c r="C3023"/>
      <c r="D3023"/>
      <c r="E3023"/>
      <c r="F3023"/>
    </row>
    <row r="3024" spans="2:6">
      <c r="B3024"/>
      <c r="C3024"/>
      <c r="D3024"/>
      <c r="E3024"/>
      <c r="F3024"/>
    </row>
    <row r="3025" spans="2:6">
      <c r="B3025"/>
      <c r="C3025"/>
      <c r="D3025"/>
      <c r="E3025"/>
      <c r="F3025"/>
    </row>
    <row r="3026" spans="2:6">
      <c r="B3026"/>
      <c r="C3026"/>
      <c r="D3026"/>
      <c r="E3026"/>
      <c r="F3026"/>
    </row>
    <row r="3027" spans="2:6">
      <c r="B3027"/>
      <c r="C3027"/>
      <c r="D3027"/>
      <c r="E3027"/>
      <c r="F3027"/>
    </row>
    <row r="3028" spans="2:6">
      <c r="B3028"/>
      <c r="C3028"/>
      <c r="D3028"/>
      <c r="E3028"/>
      <c r="F3028"/>
    </row>
    <row r="3029" spans="2:6">
      <c r="B3029"/>
      <c r="C3029"/>
      <c r="D3029"/>
      <c r="E3029"/>
      <c r="F3029"/>
    </row>
    <row r="3030" spans="2:6">
      <c r="B3030"/>
      <c r="C3030"/>
      <c r="D3030"/>
      <c r="E3030"/>
      <c r="F3030"/>
    </row>
    <row r="3031" spans="2:6">
      <c r="B3031"/>
      <c r="C3031"/>
      <c r="D3031"/>
      <c r="E3031"/>
      <c r="F3031"/>
    </row>
    <row r="3032" spans="2:6">
      <c r="B3032"/>
      <c r="C3032"/>
      <c r="D3032"/>
      <c r="E3032"/>
      <c r="F3032"/>
    </row>
    <row r="3033" spans="2:6">
      <c r="B3033"/>
      <c r="C3033"/>
      <c r="D3033"/>
      <c r="E3033"/>
      <c r="F3033"/>
    </row>
    <row r="3034" spans="2:6">
      <c r="B3034"/>
      <c r="C3034"/>
      <c r="D3034"/>
      <c r="E3034"/>
      <c r="F3034"/>
    </row>
    <row r="3035" spans="2:6">
      <c r="B3035"/>
      <c r="C3035"/>
      <c r="D3035"/>
      <c r="E3035"/>
      <c r="F3035"/>
    </row>
    <row r="3036" spans="2:6">
      <c r="B3036"/>
      <c r="C3036"/>
      <c r="D3036"/>
      <c r="E3036"/>
      <c r="F3036"/>
    </row>
    <row r="3037" spans="2:6">
      <c r="B3037"/>
      <c r="C3037"/>
      <c r="D3037"/>
      <c r="E3037"/>
      <c r="F3037"/>
    </row>
    <row r="3038" spans="2:6">
      <c r="B3038"/>
      <c r="C3038"/>
      <c r="D3038"/>
      <c r="E3038"/>
      <c r="F3038"/>
    </row>
    <row r="3039" spans="2:6">
      <c r="B3039"/>
      <c r="C3039"/>
      <c r="D3039"/>
      <c r="E3039"/>
      <c r="F3039"/>
    </row>
    <row r="3040" spans="2:6">
      <c r="B3040"/>
      <c r="C3040"/>
      <c r="D3040"/>
      <c r="E3040"/>
      <c r="F3040"/>
    </row>
    <row r="3041" spans="2:6">
      <c r="B3041"/>
      <c r="C3041"/>
      <c r="D3041"/>
      <c r="E3041"/>
      <c r="F3041"/>
    </row>
    <row r="3042" spans="2:6">
      <c r="B3042"/>
      <c r="C3042"/>
      <c r="D3042"/>
      <c r="E3042"/>
      <c r="F3042"/>
    </row>
    <row r="3043" spans="2:6">
      <c r="B3043"/>
      <c r="C3043"/>
      <c r="D3043"/>
      <c r="E3043"/>
      <c r="F3043"/>
    </row>
    <row r="3044" spans="2:6">
      <c r="B3044"/>
      <c r="C3044"/>
      <c r="D3044"/>
      <c r="E3044"/>
      <c r="F3044"/>
    </row>
    <row r="3045" spans="2:6">
      <c r="B3045"/>
      <c r="C3045"/>
      <c r="D3045"/>
      <c r="E3045"/>
      <c r="F3045"/>
    </row>
    <row r="3046" spans="2:6">
      <c r="B3046"/>
      <c r="C3046"/>
      <c r="D3046"/>
      <c r="E3046"/>
      <c r="F3046"/>
    </row>
    <row r="3047" spans="2:6">
      <c r="B3047"/>
      <c r="C3047"/>
      <c r="D3047"/>
      <c r="E3047"/>
      <c r="F3047"/>
    </row>
    <row r="3048" spans="2:6">
      <c r="B3048"/>
      <c r="C3048"/>
      <c r="D3048"/>
      <c r="E3048"/>
      <c r="F3048"/>
    </row>
    <row r="3049" spans="2:6">
      <c r="B3049"/>
      <c r="C3049"/>
      <c r="D3049"/>
      <c r="E3049"/>
      <c r="F3049"/>
    </row>
    <row r="3050" spans="2:6">
      <c r="B3050"/>
      <c r="C3050"/>
      <c r="D3050"/>
      <c r="E3050"/>
      <c r="F3050"/>
    </row>
    <row r="3051" spans="2:6">
      <c r="B3051"/>
      <c r="C3051"/>
      <c r="D3051"/>
      <c r="E3051"/>
      <c r="F3051"/>
    </row>
    <row r="3052" spans="2:6">
      <c r="B3052"/>
      <c r="C3052"/>
      <c r="D3052"/>
      <c r="E3052"/>
      <c r="F3052"/>
    </row>
    <row r="3053" spans="2:6">
      <c r="B3053"/>
      <c r="C3053"/>
      <c r="D3053"/>
      <c r="E3053"/>
      <c r="F3053"/>
    </row>
    <row r="3054" spans="2:6">
      <c r="B3054"/>
      <c r="C3054"/>
      <c r="D3054"/>
      <c r="E3054"/>
      <c r="F3054"/>
    </row>
    <row r="3055" spans="2:6">
      <c r="B3055"/>
      <c r="C3055"/>
      <c r="D3055"/>
      <c r="E3055"/>
      <c r="F3055"/>
    </row>
    <row r="3056" spans="2:6">
      <c r="B3056"/>
      <c r="C3056"/>
      <c r="D3056"/>
      <c r="E3056"/>
      <c r="F3056"/>
    </row>
    <row r="3057" spans="2:6">
      <c r="B3057"/>
      <c r="C3057"/>
      <c r="D3057"/>
      <c r="E3057"/>
      <c r="F3057"/>
    </row>
    <row r="3058" spans="2:6">
      <c r="B3058"/>
      <c r="C3058"/>
      <c r="D3058"/>
      <c r="E3058"/>
      <c r="F3058"/>
    </row>
    <row r="3059" spans="2:6">
      <c r="B3059"/>
      <c r="C3059"/>
      <c r="D3059"/>
      <c r="E3059"/>
      <c r="F3059"/>
    </row>
    <row r="3060" spans="2:6">
      <c r="B3060"/>
      <c r="C3060"/>
      <c r="D3060"/>
      <c r="E3060"/>
      <c r="F3060"/>
    </row>
    <row r="3061" spans="2:6">
      <c r="B3061"/>
      <c r="C3061"/>
      <c r="D3061"/>
      <c r="E3061"/>
      <c r="F3061"/>
    </row>
    <row r="3062" spans="2:6">
      <c r="B3062"/>
      <c r="C3062"/>
      <c r="D3062"/>
      <c r="E3062"/>
      <c r="F3062"/>
    </row>
    <row r="3063" spans="2:6">
      <c r="B3063"/>
      <c r="C3063"/>
      <c r="D3063"/>
      <c r="E3063"/>
      <c r="F3063"/>
    </row>
    <row r="3064" spans="2:6">
      <c r="B3064"/>
      <c r="C3064"/>
      <c r="D3064"/>
      <c r="E3064"/>
      <c r="F3064"/>
    </row>
    <row r="3065" spans="2:6">
      <c r="B3065"/>
      <c r="C3065"/>
      <c r="D3065"/>
      <c r="E3065"/>
      <c r="F3065"/>
    </row>
    <row r="3066" spans="2:6">
      <c r="B3066"/>
      <c r="C3066"/>
      <c r="D3066"/>
      <c r="E3066"/>
      <c r="F3066"/>
    </row>
    <row r="3067" spans="2:6">
      <c r="B3067"/>
      <c r="C3067"/>
      <c r="D3067"/>
      <c r="E3067"/>
      <c r="F3067"/>
    </row>
    <row r="3068" spans="2:6">
      <c r="B3068"/>
      <c r="C3068"/>
      <c r="D3068"/>
      <c r="E3068"/>
      <c r="F3068"/>
    </row>
    <row r="3069" spans="2:6">
      <c r="B3069"/>
      <c r="C3069"/>
      <c r="D3069"/>
      <c r="E3069"/>
      <c r="F3069"/>
    </row>
    <row r="3070" spans="2:6">
      <c r="B3070"/>
      <c r="C3070"/>
      <c r="D3070"/>
      <c r="E3070"/>
      <c r="F3070"/>
    </row>
    <row r="3071" spans="2:6">
      <c r="B3071"/>
      <c r="C3071"/>
      <c r="D3071"/>
      <c r="E3071"/>
      <c r="F3071"/>
    </row>
    <row r="3072" spans="2:6">
      <c r="B3072"/>
      <c r="C3072"/>
      <c r="D3072"/>
      <c r="E3072"/>
      <c r="F3072"/>
    </row>
    <row r="3073" spans="2:6">
      <c r="B3073"/>
      <c r="C3073"/>
      <c r="D3073"/>
      <c r="E3073"/>
      <c r="F3073"/>
    </row>
    <row r="3074" spans="2:6">
      <c r="B3074"/>
      <c r="C3074"/>
      <c r="D3074"/>
      <c r="E3074"/>
      <c r="F3074"/>
    </row>
    <row r="3075" spans="2:6">
      <c r="B3075"/>
      <c r="C3075"/>
      <c r="D3075"/>
      <c r="E3075"/>
      <c r="F3075"/>
    </row>
    <row r="3076" spans="2:6">
      <c r="B3076"/>
      <c r="C3076"/>
      <c r="D3076"/>
      <c r="E3076"/>
      <c r="F3076"/>
    </row>
    <row r="3077" spans="2:6">
      <c r="B3077"/>
      <c r="C3077"/>
      <c r="D3077"/>
      <c r="E3077"/>
      <c r="F3077"/>
    </row>
    <row r="3078" spans="2:6">
      <c r="B3078"/>
      <c r="C3078"/>
      <c r="D3078"/>
      <c r="E3078"/>
      <c r="F3078"/>
    </row>
    <row r="3079" spans="2:6">
      <c r="B3079"/>
      <c r="C3079"/>
      <c r="D3079"/>
      <c r="E3079"/>
      <c r="F3079"/>
    </row>
    <row r="3080" spans="2:6">
      <c r="B3080"/>
      <c r="C3080"/>
      <c r="D3080"/>
      <c r="E3080"/>
      <c r="F3080"/>
    </row>
    <row r="3081" spans="2:6">
      <c r="B3081"/>
      <c r="C3081"/>
      <c r="D3081"/>
      <c r="E3081"/>
      <c r="F3081"/>
    </row>
    <row r="3082" spans="2:6">
      <c r="B3082"/>
      <c r="C3082"/>
      <c r="D3082"/>
      <c r="E3082"/>
      <c r="F3082"/>
    </row>
    <row r="3083" spans="2:6">
      <c r="B3083"/>
      <c r="C3083"/>
      <c r="D3083"/>
      <c r="E3083"/>
      <c r="F3083"/>
    </row>
    <row r="3084" spans="2:6">
      <c r="B3084"/>
      <c r="C3084"/>
      <c r="D3084"/>
      <c r="E3084"/>
      <c r="F3084"/>
    </row>
    <row r="3085" spans="2:6">
      <c r="B3085"/>
      <c r="C3085"/>
      <c r="D3085"/>
      <c r="E3085"/>
      <c r="F3085"/>
    </row>
    <row r="3086" spans="2:6">
      <c r="B3086"/>
      <c r="C3086"/>
      <c r="D3086"/>
      <c r="E3086"/>
      <c r="F3086"/>
    </row>
    <row r="3087" spans="2:6">
      <c r="B3087"/>
      <c r="C3087"/>
      <c r="D3087"/>
      <c r="E3087"/>
      <c r="F3087"/>
    </row>
    <row r="3088" spans="2:6">
      <c r="B3088"/>
      <c r="C3088"/>
      <c r="D3088"/>
      <c r="E3088"/>
      <c r="F3088"/>
    </row>
    <row r="3089" spans="2:6">
      <c r="B3089"/>
      <c r="C3089"/>
      <c r="D3089"/>
      <c r="E3089"/>
      <c r="F3089"/>
    </row>
    <row r="3090" spans="2:6">
      <c r="B3090"/>
      <c r="C3090"/>
      <c r="D3090"/>
      <c r="E3090"/>
      <c r="F3090"/>
    </row>
    <row r="3091" spans="2:6">
      <c r="B3091"/>
      <c r="C3091"/>
      <c r="D3091"/>
      <c r="E3091"/>
      <c r="F3091"/>
    </row>
    <row r="3092" spans="2:6">
      <c r="B3092"/>
      <c r="C3092"/>
      <c r="D3092"/>
      <c r="E3092"/>
      <c r="F3092"/>
    </row>
    <row r="3093" spans="2:6">
      <c r="B3093"/>
      <c r="C3093"/>
      <c r="D3093"/>
      <c r="E3093"/>
      <c r="F3093"/>
    </row>
    <row r="3094" spans="2:6">
      <c r="B3094"/>
      <c r="C3094"/>
      <c r="D3094"/>
      <c r="E3094"/>
      <c r="F3094"/>
    </row>
    <row r="3095" spans="2:6">
      <c r="B3095"/>
      <c r="C3095"/>
      <c r="D3095"/>
      <c r="E3095"/>
      <c r="F3095"/>
    </row>
    <row r="3096" spans="2:6">
      <c r="B3096"/>
      <c r="C3096"/>
      <c r="D3096"/>
      <c r="E3096"/>
      <c r="F3096"/>
    </row>
    <row r="3097" spans="2:6">
      <c r="B3097"/>
      <c r="C3097"/>
      <c r="D3097"/>
      <c r="E3097"/>
      <c r="F3097"/>
    </row>
    <row r="3098" spans="2:6">
      <c r="B3098"/>
      <c r="C3098"/>
      <c r="D3098"/>
      <c r="E3098"/>
      <c r="F3098"/>
    </row>
    <row r="3099" spans="2:6">
      <c r="B3099"/>
      <c r="C3099"/>
      <c r="D3099"/>
      <c r="E3099"/>
      <c r="F3099"/>
    </row>
    <row r="3100" spans="2:6">
      <c r="B3100"/>
      <c r="C3100"/>
      <c r="D3100"/>
      <c r="E3100"/>
      <c r="F3100"/>
    </row>
    <row r="3101" spans="2:6">
      <c r="B3101"/>
      <c r="C3101"/>
      <c r="D3101"/>
      <c r="E3101"/>
      <c r="F3101"/>
    </row>
    <row r="3102" spans="2:6">
      <c r="B3102"/>
      <c r="C3102"/>
      <c r="D3102"/>
      <c r="E3102"/>
      <c r="F3102"/>
    </row>
    <row r="3103" spans="2:6">
      <c r="B3103"/>
      <c r="C3103"/>
      <c r="D3103"/>
      <c r="E3103"/>
      <c r="F3103"/>
    </row>
    <row r="3104" spans="2:6">
      <c r="B3104"/>
      <c r="C3104"/>
      <c r="D3104"/>
      <c r="E3104"/>
      <c r="F3104"/>
    </row>
    <row r="3105" spans="2:6">
      <c r="B3105"/>
      <c r="C3105"/>
      <c r="D3105"/>
      <c r="E3105"/>
      <c r="F3105"/>
    </row>
    <row r="3106" spans="2:6">
      <c r="B3106"/>
      <c r="C3106"/>
      <c r="D3106"/>
      <c r="E3106"/>
      <c r="F3106"/>
    </row>
    <row r="3107" spans="2:6">
      <c r="B3107"/>
      <c r="C3107"/>
      <c r="D3107"/>
      <c r="E3107"/>
      <c r="F3107"/>
    </row>
    <row r="3108" spans="2:6">
      <c r="B3108"/>
      <c r="C3108"/>
      <c r="D3108"/>
      <c r="E3108"/>
      <c r="F3108"/>
    </row>
    <row r="3109" spans="2:6">
      <c r="B3109"/>
      <c r="C3109"/>
      <c r="D3109"/>
      <c r="E3109"/>
      <c r="F3109"/>
    </row>
    <row r="3110" spans="2:6">
      <c r="B3110"/>
      <c r="C3110"/>
      <c r="D3110"/>
      <c r="E3110"/>
      <c r="F3110"/>
    </row>
    <row r="3111" spans="2:6">
      <c r="B3111"/>
      <c r="C3111"/>
      <c r="D3111"/>
      <c r="E3111"/>
      <c r="F3111"/>
    </row>
    <row r="3112" spans="2:6">
      <c r="B3112"/>
      <c r="C3112"/>
      <c r="D3112"/>
      <c r="E3112"/>
      <c r="F3112"/>
    </row>
    <row r="3113" spans="2:6">
      <c r="B3113"/>
      <c r="C3113"/>
      <c r="D3113"/>
      <c r="E3113"/>
      <c r="F3113"/>
    </row>
    <row r="3114" spans="2:6">
      <c r="B3114"/>
      <c r="C3114"/>
      <c r="D3114"/>
      <c r="E3114"/>
      <c r="F3114"/>
    </row>
    <row r="3115" spans="2:6">
      <c r="B3115"/>
      <c r="C3115"/>
      <c r="D3115"/>
      <c r="E3115"/>
      <c r="F3115"/>
    </row>
    <row r="3116" spans="2:6">
      <c r="B3116"/>
      <c r="C3116"/>
      <c r="D3116"/>
      <c r="E3116"/>
      <c r="F3116"/>
    </row>
    <row r="3117" spans="2:6">
      <c r="B3117"/>
      <c r="C3117"/>
      <c r="D3117"/>
      <c r="E3117"/>
      <c r="F3117"/>
    </row>
    <row r="3118" spans="2:6">
      <c r="B3118"/>
      <c r="C3118"/>
      <c r="D3118"/>
      <c r="E3118"/>
      <c r="F3118"/>
    </row>
    <row r="3119" spans="2:6">
      <c r="B3119"/>
      <c r="C3119"/>
      <c r="D3119"/>
      <c r="E3119"/>
      <c r="F3119"/>
    </row>
    <row r="3120" spans="2:6">
      <c r="B3120"/>
      <c r="C3120"/>
      <c r="D3120"/>
      <c r="E3120"/>
      <c r="F3120"/>
    </row>
    <row r="3121" spans="2:6">
      <c r="B3121"/>
      <c r="C3121"/>
      <c r="D3121"/>
      <c r="E3121"/>
      <c r="F3121"/>
    </row>
    <row r="3122" spans="2:6">
      <c r="B3122"/>
      <c r="C3122"/>
      <c r="D3122"/>
      <c r="E3122"/>
      <c r="F3122"/>
    </row>
    <row r="3123" spans="2:6">
      <c r="B3123"/>
      <c r="C3123"/>
      <c r="D3123"/>
      <c r="E3123"/>
      <c r="F3123"/>
    </row>
    <row r="3124" spans="2:6">
      <c r="B3124"/>
      <c r="C3124"/>
      <c r="D3124"/>
      <c r="E3124"/>
      <c r="F3124"/>
    </row>
    <row r="3125" spans="2:6">
      <c r="B3125"/>
      <c r="C3125"/>
      <c r="D3125"/>
      <c r="E3125"/>
      <c r="F3125"/>
    </row>
    <row r="3126" spans="2:6">
      <c r="B3126"/>
      <c r="C3126"/>
      <c r="D3126"/>
      <c r="E3126"/>
      <c r="F3126"/>
    </row>
    <row r="3127" spans="2:6">
      <c r="B3127"/>
      <c r="C3127"/>
      <c r="D3127"/>
      <c r="E3127"/>
      <c r="F3127"/>
    </row>
    <row r="3128" spans="2:6">
      <c r="B3128"/>
      <c r="C3128"/>
      <c r="D3128"/>
      <c r="E3128"/>
      <c r="F3128"/>
    </row>
    <row r="3129" spans="2:6">
      <c r="B3129"/>
      <c r="C3129"/>
      <c r="D3129"/>
      <c r="E3129"/>
      <c r="F3129"/>
    </row>
    <row r="3130" spans="2:6">
      <c r="B3130"/>
      <c r="C3130"/>
      <c r="D3130"/>
      <c r="E3130"/>
      <c r="F3130"/>
    </row>
    <row r="3131" spans="2:6">
      <c r="B3131"/>
      <c r="C3131"/>
      <c r="D3131"/>
      <c r="E3131"/>
      <c r="F3131"/>
    </row>
    <row r="3132" spans="2:6">
      <c r="B3132"/>
      <c r="C3132"/>
      <c r="D3132"/>
      <c r="E3132"/>
      <c r="F3132"/>
    </row>
    <row r="3133" spans="2:6">
      <c r="B3133"/>
      <c r="C3133"/>
      <c r="D3133"/>
      <c r="E3133"/>
      <c r="F3133"/>
    </row>
    <row r="3134" spans="2:6">
      <c r="B3134"/>
      <c r="C3134"/>
      <c r="D3134"/>
      <c r="E3134"/>
      <c r="F3134"/>
    </row>
    <row r="3135" spans="2:6">
      <c r="B3135"/>
      <c r="C3135"/>
      <c r="D3135"/>
      <c r="E3135"/>
      <c r="F3135"/>
    </row>
    <row r="3136" spans="2:6">
      <c r="B3136"/>
      <c r="C3136"/>
      <c r="D3136"/>
      <c r="E3136"/>
      <c r="F3136"/>
    </row>
    <row r="3137" spans="2:6">
      <c r="B3137"/>
      <c r="C3137"/>
      <c r="D3137"/>
      <c r="E3137"/>
      <c r="F3137"/>
    </row>
    <row r="3138" spans="2:6">
      <c r="B3138"/>
      <c r="C3138"/>
      <c r="D3138"/>
      <c r="E3138"/>
      <c r="F3138"/>
    </row>
    <row r="3139" spans="2:6">
      <c r="B3139"/>
      <c r="C3139"/>
      <c r="D3139"/>
      <c r="E3139"/>
      <c r="F3139"/>
    </row>
    <row r="3140" spans="2:6">
      <c r="B3140"/>
      <c r="C3140"/>
      <c r="D3140"/>
      <c r="E3140"/>
      <c r="F3140"/>
    </row>
    <row r="3141" spans="2:6">
      <c r="B3141"/>
      <c r="C3141"/>
      <c r="D3141"/>
      <c r="E3141"/>
      <c r="F3141"/>
    </row>
    <row r="3142" spans="2:6">
      <c r="B3142"/>
      <c r="C3142"/>
      <c r="D3142"/>
      <c r="E3142"/>
      <c r="F3142"/>
    </row>
    <row r="3143" spans="2:6">
      <c r="B3143"/>
      <c r="C3143"/>
      <c r="D3143"/>
      <c r="E3143"/>
      <c r="F3143"/>
    </row>
    <row r="3144" spans="2:6">
      <c r="B3144"/>
      <c r="C3144"/>
      <c r="D3144"/>
      <c r="E3144"/>
      <c r="F3144"/>
    </row>
    <row r="3145" spans="2:6">
      <c r="B3145"/>
      <c r="C3145"/>
      <c r="D3145"/>
      <c r="E3145"/>
      <c r="F3145"/>
    </row>
    <row r="3146" spans="2:6">
      <c r="B3146"/>
      <c r="C3146"/>
      <c r="D3146"/>
      <c r="E3146"/>
      <c r="F3146"/>
    </row>
    <row r="3147" spans="2:6">
      <c r="B3147"/>
      <c r="C3147"/>
      <c r="D3147"/>
      <c r="E3147"/>
      <c r="F3147"/>
    </row>
    <row r="3148" spans="2:6">
      <c r="B3148"/>
      <c r="C3148"/>
      <c r="D3148"/>
      <c r="E3148"/>
      <c r="F3148"/>
    </row>
    <row r="3149" spans="2:6">
      <c r="B3149"/>
      <c r="C3149"/>
      <c r="D3149"/>
      <c r="E3149"/>
      <c r="F3149"/>
    </row>
    <row r="3150" spans="2:6">
      <c r="B3150"/>
      <c r="C3150"/>
      <c r="D3150"/>
      <c r="E3150"/>
      <c r="F3150"/>
    </row>
    <row r="3151" spans="2:6">
      <c r="B3151"/>
      <c r="C3151"/>
      <c r="D3151"/>
      <c r="E3151"/>
      <c r="F3151"/>
    </row>
    <row r="3152" spans="2:6">
      <c r="B3152"/>
      <c r="C3152"/>
      <c r="D3152"/>
      <c r="E3152"/>
      <c r="F3152"/>
    </row>
    <row r="3153" spans="2:6">
      <c r="B3153"/>
      <c r="C3153"/>
      <c r="D3153"/>
      <c r="E3153"/>
      <c r="F3153"/>
    </row>
    <row r="3154" spans="2:6">
      <c r="B3154"/>
      <c r="C3154"/>
      <c r="D3154"/>
      <c r="E3154"/>
      <c r="F3154"/>
    </row>
    <row r="3155" spans="2:6">
      <c r="B3155"/>
      <c r="C3155"/>
      <c r="D3155"/>
      <c r="E3155"/>
      <c r="F3155"/>
    </row>
    <row r="3156" spans="2:6">
      <c r="B3156"/>
      <c r="C3156"/>
      <c r="D3156"/>
      <c r="E3156"/>
      <c r="F3156"/>
    </row>
    <row r="3157" spans="2:6">
      <c r="B3157"/>
      <c r="C3157"/>
      <c r="D3157"/>
      <c r="E3157"/>
      <c r="F3157"/>
    </row>
    <row r="3158" spans="2:6">
      <c r="B3158"/>
      <c r="C3158"/>
      <c r="D3158"/>
      <c r="E3158"/>
      <c r="F3158"/>
    </row>
    <row r="3159" spans="2:6">
      <c r="B3159"/>
      <c r="C3159"/>
      <c r="D3159"/>
      <c r="E3159"/>
      <c r="F3159"/>
    </row>
    <row r="3160" spans="2:6">
      <c r="B3160"/>
      <c r="C3160"/>
      <c r="D3160"/>
      <c r="E3160"/>
      <c r="F3160"/>
    </row>
    <row r="3161" spans="2:6">
      <c r="B3161"/>
      <c r="C3161"/>
      <c r="D3161"/>
      <c r="E3161"/>
      <c r="F3161"/>
    </row>
    <row r="3162" spans="2:6">
      <c r="B3162"/>
      <c r="C3162"/>
      <c r="D3162"/>
      <c r="E3162"/>
      <c r="F3162"/>
    </row>
    <row r="3163" spans="2:6">
      <c r="B3163"/>
      <c r="C3163"/>
      <c r="D3163"/>
      <c r="E3163"/>
      <c r="F3163"/>
    </row>
    <row r="3164" spans="2:6">
      <c r="B3164"/>
      <c r="C3164"/>
      <c r="D3164"/>
      <c r="E3164"/>
      <c r="F3164"/>
    </row>
    <row r="3165" spans="2:6">
      <c r="B3165"/>
      <c r="C3165"/>
      <c r="D3165"/>
      <c r="E3165"/>
      <c r="F3165"/>
    </row>
    <row r="3166" spans="2:6">
      <c r="B3166"/>
      <c r="C3166"/>
      <c r="D3166"/>
      <c r="E3166"/>
      <c r="F3166"/>
    </row>
    <row r="3167" spans="2:6">
      <c r="B3167"/>
      <c r="C3167"/>
      <c r="D3167"/>
      <c r="E3167"/>
      <c r="F3167"/>
    </row>
    <row r="3168" spans="2:6">
      <c r="B3168"/>
      <c r="C3168"/>
      <c r="D3168"/>
      <c r="E3168"/>
      <c r="F3168"/>
    </row>
    <row r="3169" spans="2:6">
      <c r="B3169"/>
      <c r="C3169"/>
      <c r="D3169"/>
      <c r="E3169"/>
      <c r="F3169"/>
    </row>
    <row r="3170" spans="2:6">
      <c r="B3170"/>
      <c r="C3170"/>
      <c r="D3170"/>
      <c r="E3170"/>
      <c r="F3170"/>
    </row>
    <row r="3171" spans="2:6">
      <c r="B3171"/>
      <c r="C3171"/>
      <c r="D3171"/>
      <c r="E3171"/>
      <c r="F3171"/>
    </row>
    <row r="3172" spans="2:6">
      <c r="B3172"/>
      <c r="C3172"/>
      <c r="D3172"/>
      <c r="E3172"/>
      <c r="F3172"/>
    </row>
    <row r="3173" spans="2:6">
      <c r="B3173"/>
      <c r="C3173"/>
      <c r="D3173"/>
      <c r="E3173"/>
      <c r="F3173"/>
    </row>
    <row r="3174" spans="2:6">
      <c r="B3174"/>
      <c r="C3174"/>
      <c r="D3174"/>
      <c r="E3174"/>
      <c r="F3174"/>
    </row>
    <row r="3175" spans="2:6">
      <c r="B3175"/>
      <c r="C3175"/>
      <c r="D3175"/>
      <c r="E3175"/>
      <c r="F3175"/>
    </row>
    <row r="3176" spans="2:6">
      <c r="B3176"/>
      <c r="C3176"/>
      <c r="D3176"/>
      <c r="E3176"/>
      <c r="F3176"/>
    </row>
    <row r="3177" spans="2:6">
      <c r="B3177"/>
      <c r="C3177"/>
      <c r="D3177"/>
      <c r="E3177"/>
      <c r="F3177"/>
    </row>
    <row r="3178" spans="2:6">
      <c r="B3178"/>
      <c r="C3178"/>
      <c r="D3178"/>
      <c r="E3178"/>
      <c r="F3178"/>
    </row>
    <row r="3179" spans="2:6">
      <c r="B3179"/>
      <c r="C3179"/>
      <c r="D3179"/>
      <c r="E3179"/>
      <c r="F3179"/>
    </row>
    <row r="3180" spans="2:6">
      <c r="B3180"/>
      <c r="C3180"/>
      <c r="D3180"/>
      <c r="E3180"/>
      <c r="F3180"/>
    </row>
    <row r="3181" spans="2:6">
      <c r="B3181"/>
      <c r="C3181"/>
      <c r="D3181"/>
      <c r="E3181"/>
      <c r="F3181"/>
    </row>
    <row r="3182" spans="2:6">
      <c r="B3182"/>
      <c r="C3182"/>
      <c r="D3182"/>
      <c r="E3182"/>
      <c r="F3182"/>
    </row>
    <row r="3183" spans="2:6">
      <c r="B3183"/>
      <c r="C3183"/>
      <c r="D3183"/>
      <c r="E3183"/>
      <c r="F3183"/>
    </row>
    <row r="3184" spans="2:6">
      <c r="B3184"/>
      <c r="C3184"/>
      <c r="D3184"/>
      <c r="E3184"/>
      <c r="F3184"/>
    </row>
    <row r="3185" spans="2:6">
      <c r="B3185"/>
      <c r="C3185"/>
      <c r="D3185"/>
      <c r="E3185"/>
      <c r="F3185"/>
    </row>
    <row r="3186" spans="2:6">
      <c r="B3186"/>
      <c r="C3186"/>
      <c r="D3186"/>
      <c r="E3186"/>
      <c r="F3186"/>
    </row>
    <row r="3187" spans="2:6">
      <c r="B3187"/>
      <c r="C3187"/>
      <c r="D3187"/>
      <c r="E3187"/>
      <c r="F3187"/>
    </row>
    <row r="3188" spans="2:6">
      <c r="B3188"/>
      <c r="C3188"/>
      <c r="D3188"/>
      <c r="E3188"/>
      <c r="F3188"/>
    </row>
    <row r="3189" spans="2:6">
      <c r="B3189"/>
      <c r="C3189"/>
      <c r="D3189"/>
      <c r="E3189"/>
      <c r="F3189"/>
    </row>
    <row r="3190" spans="2:6">
      <c r="B3190"/>
      <c r="C3190"/>
      <c r="D3190"/>
      <c r="E3190"/>
      <c r="F3190"/>
    </row>
    <row r="3191" spans="2:6">
      <c r="B3191"/>
      <c r="C3191"/>
      <c r="D3191"/>
      <c r="E3191"/>
      <c r="F3191"/>
    </row>
    <row r="3192" spans="2:6">
      <c r="B3192"/>
      <c r="C3192"/>
      <c r="D3192"/>
      <c r="E3192"/>
      <c r="F3192"/>
    </row>
    <row r="3193" spans="2:6">
      <c r="B3193"/>
      <c r="C3193"/>
      <c r="D3193"/>
      <c r="E3193"/>
      <c r="F3193"/>
    </row>
    <row r="3194" spans="2:6">
      <c r="B3194"/>
      <c r="C3194"/>
      <c r="D3194"/>
      <c r="E3194"/>
      <c r="F3194"/>
    </row>
    <row r="3195" spans="2:6">
      <c r="B3195"/>
      <c r="C3195"/>
      <c r="D3195"/>
      <c r="E3195"/>
      <c r="F3195"/>
    </row>
    <row r="3196" spans="2:6">
      <c r="B3196"/>
      <c r="C3196"/>
      <c r="D3196"/>
      <c r="E3196"/>
      <c r="F3196"/>
    </row>
    <row r="3197" spans="2:6">
      <c r="B3197"/>
      <c r="C3197"/>
      <c r="D3197"/>
      <c r="E3197"/>
      <c r="F3197"/>
    </row>
    <row r="3198" spans="2:6">
      <c r="B3198"/>
      <c r="C3198"/>
      <c r="D3198"/>
      <c r="E3198"/>
      <c r="F3198"/>
    </row>
    <row r="3199" spans="2:6">
      <c r="B3199"/>
      <c r="C3199"/>
      <c r="D3199"/>
      <c r="E3199"/>
      <c r="F3199"/>
    </row>
    <row r="3200" spans="2:6">
      <c r="B3200"/>
      <c r="C3200"/>
      <c r="D3200"/>
      <c r="E3200"/>
      <c r="F3200"/>
    </row>
    <row r="3201" spans="2:6">
      <c r="B3201"/>
      <c r="C3201"/>
      <c r="D3201"/>
      <c r="E3201"/>
      <c r="F3201"/>
    </row>
    <row r="3202" spans="2:6">
      <c r="B3202"/>
      <c r="C3202"/>
      <c r="D3202"/>
      <c r="E3202"/>
      <c r="F3202"/>
    </row>
    <row r="3203" spans="2:6">
      <c r="B3203"/>
      <c r="C3203"/>
      <c r="D3203"/>
      <c r="E3203"/>
      <c r="F3203"/>
    </row>
    <row r="3204" spans="2:6">
      <c r="B3204"/>
      <c r="C3204"/>
      <c r="D3204"/>
      <c r="E3204"/>
      <c r="F3204"/>
    </row>
    <row r="3205" spans="2:6">
      <c r="B3205"/>
      <c r="C3205"/>
      <c r="D3205"/>
      <c r="E3205"/>
      <c r="F3205"/>
    </row>
    <row r="3206" spans="2:6">
      <c r="B3206"/>
      <c r="C3206"/>
      <c r="D3206"/>
      <c r="E3206"/>
      <c r="F3206"/>
    </row>
    <row r="3207" spans="2:6">
      <c r="B3207"/>
      <c r="C3207"/>
      <c r="D3207"/>
      <c r="E3207"/>
      <c r="F3207"/>
    </row>
    <row r="3208" spans="2:6">
      <c r="B3208"/>
      <c r="C3208"/>
      <c r="D3208"/>
      <c r="E3208"/>
      <c r="F3208"/>
    </row>
    <row r="3209" spans="2:6">
      <c r="B3209"/>
      <c r="C3209"/>
      <c r="D3209"/>
      <c r="E3209"/>
      <c r="F3209"/>
    </row>
    <row r="3210" spans="2:6">
      <c r="B3210"/>
      <c r="C3210"/>
      <c r="D3210"/>
      <c r="E3210"/>
      <c r="F3210"/>
    </row>
    <row r="3211" spans="2:6">
      <c r="B3211"/>
      <c r="C3211"/>
      <c r="D3211"/>
      <c r="E3211"/>
      <c r="F3211"/>
    </row>
    <row r="3212" spans="2:6">
      <c r="B3212"/>
      <c r="C3212"/>
      <c r="D3212"/>
      <c r="E3212"/>
      <c r="F3212"/>
    </row>
    <row r="3213" spans="2:6">
      <c r="B3213"/>
      <c r="C3213"/>
      <c r="D3213"/>
      <c r="E3213"/>
      <c r="F3213"/>
    </row>
    <row r="3214" spans="2:6">
      <c r="B3214"/>
      <c r="C3214"/>
      <c r="D3214"/>
      <c r="E3214"/>
      <c r="F3214"/>
    </row>
    <row r="3215" spans="2:6">
      <c r="B3215"/>
      <c r="C3215"/>
      <c r="D3215"/>
      <c r="E3215"/>
      <c r="F3215"/>
    </row>
    <row r="3216" spans="2:6">
      <c r="B3216"/>
      <c r="C3216"/>
      <c r="D3216"/>
      <c r="E3216"/>
      <c r="F3216"/>
    </row>
    <row r="3217" spans="2:6">
      <c r="B3217"/>
      <c r="C3217"/>
      <c r="D3217"/>
      <c r="E3217"/>
      <c r="F3217"/>
    </row>
    <row r="3218" spans="2:6">
      <c r="B3218"/>
      <c r="C3218"/>
      <c r="D3218"/>
      <c r="E3218"/>
      <c r="F3218"/>
    </row>
    <row r="3219" spans="2:6">
      <c r="B3219"/>
      <c r="C3219"/>
      <c r="D3219"/>
      <c r="E3219"/>
      <c r="F3219"/>
    </row>
    <row r="3220" spans="2:6">
      <c r="B3220"/>
      <c r="C3220"/>
      <c r="D3220"/>
      <c r="E3220"/>
      <c r="F3220"/>
    </row>
    <row r="3221" spans="2:6">
      <c r="B3221"/>
      <c r="C3221"/>
      <c r="D3221"/>
      <c r="E3221"/>
      <c r="F3221"/>
    </row>
    <row r="3222" spans="2:6">
      <c r="B3222"/>
      <c r="C3222"/>
      <c r="D3222"/>
      <c r="E3222"/>
      <c r="F3222"/>
    </row>
    <row r="3223" spans="2:6">
      <c r="B3223"/>
      <c r="C3223"/>
      <c r="D3223"/>
      <c r="E3223"/>
      <c r="F3223"/>
    </row>
    <row r="3224" spans="2:6">
      <c r="B3224"/>
      <c r="C3224"/>
      <c r="D3224"/>
      <c r="E3224"/>
      <c r="F3224"/>
    </row>
    <row r="3225" spans="2:6">
      <c r="B3225"/>
      <c r="C3225"/>
      <c r="D3225"/>
      <c r="E3225"/>
      <c r="F3225"/>
    </row>
    <row r="3226" spans="2:6">
      <c r="B3226"/>
      <c r="C3226"/>
      <c r="D3226"/>
      <c r="E3226"/>
      <c r="F3226"/>
    </row>
    <row r="3227" spans="2:6">
      <c r="B3227"/>
      <c r="C3227"/>
      <c r="D3227"/>
      <c r="E3227"/>
      <c r="F3227"/>
    </row>
    <row r="3228" spans="2:6">
      <c r="B3228"/>
      <c r="C3228"/>
      <c r="D3228"/>
      <c r="E3228"/>
      <c r="F3228"/>
    </row>
    <row r="3229" spans="2:6">
      <c r="B3229"/>
      <c r="C3229"/>
      <c r="D3229"/>
      <c r="E3229"/>
      <c r="F3229"/>
    </row>
    <row r="3230" spans="2:6">
      <c r="B3230"/>
      <c r="C3230"/>
      <c r="D3230"/>
      <c r="E3230"/>
      <c r="F3230"/>
    </row>
    <row r="3231" spans="2:6">
      <c r="B3231"/>
      <c r="C3231"/>
      <c r="D3231"/>
      <c r="E3231"/>
      <c r="F3231"/>
    </row>
    <row r="3232" spans="2:6">
      <c r="B3232"/>
      <c r="C3232"/>
      <c r="D3232"/>
      <c r="E3232"/>
      <c r="F3232"/>
    </row>
    <row r="3233" spans="2:6">
      <c r="B3233"/>
      <c r="C3233"/>
      <c r="D3233"/>
      <c r="E3233"/>
      <c r="F3233"/>
    </row>
    <row r="3234" spans="2:6">
      <c r="B3234"/>
      <c r="C3234"/>
      <c r="D3234"/>
      <c r="E3234"/>
      <c r="F3234"/>
    </row>
    <row r="3235" spans="2:6">
      <c r="B3235"/>
      <c r="C3235"/>
      <c r="D3235"/>
      <c r="E3235"/>
      <c r="F3235"/>
    </row>
    <row r="3236" spans="2:6">
      <c r="B3236"/>
      <c r="C3236"/>
      <c r="D3236"/>
      <c r="E3236"/>
      <c r="F3236"/>
    </row>
    <row r="3237" spans="2:6">
      <c r="B3237"/>
      <c r="C3237"/>
      <c r="D3237"/>
      <c r="E3237"/>
      <c r="F3237"/>
    </row>
    <row r="3238" spans="2:6">
      <c r="B3238"/>
      <c r="C3238"/>
      <c r="D3238"/>
      <c r="E3238"/>
      <c r="F3238"/>
    </row>
    <row r="3239" spans="2:6">
      <c r="B3239"/>
      <c r="C3239"/>
      <c r="D3239"/>
      <c r="E3239"/>
      <c r="F3239"/>
    </row>
    <row r="3240" spans="2:6">
      <c r="B3240"/>
      <c r="C3240"/>
      <c r="D3240"/>
      <c r="E3240"/>
      <c r="F3240"/>
    </row>
    <row r="3241" spans="2:6">
      <c r="B3241"/>
      <c r="C3241"/>
      <c r="D3241"/>
      <c r="E3241"/>
      <c r="F3241"/>
    </row>
    <row r="3242" spans="2:6">
      <c r="B3242"/>
      <c r="C3242"/>
      <c r="D3242"/>
      <c r="E3242"/>
      <c r="F3242"/>
    </row>
    <row r="3243" spans="2:6">
      <c r="B3243"/>
      <c r="C3243"/>
      <c r="D3243"/>
      <c r="E3243"/>
      <c r="F3243"/>
    </row>
    <row r="3244" spans="2:6">
      <c r="B3244"/>
      <c r="C3244"/>
      <c r="D3244"/>
      <c r="E3244"/>
      <c r="F3244"/>
    </row>
    <row r="3245" spans="2:6">
      <c r="B3245"/>
      <c r="C3245"/>
      <c r="D3245"/>
      <c r="E3245"/>
      <c r="F3245"/>
    </row>
    <row r="3246" spans="2:6">
      <c r="B3246"/>
      <c r="C3246"/>
      <c r="D3246"/>
      <c r="E3246"/>
      <c r="F3246"/>
    </row>
    <row r="3247" spans="2:6">
      <c r="B3247"/>
      <c r="C3247"/>
      <c r="D3247"/>
      <c r="E3247"/>
      <c r="F3247"/>
    </row>
    <row r="3248" spans="2:6">
      <c r="B3248"/>
      <c r="C3248"/>
      <c r="D3248"/>
      <c r="E3248"/>
      <c r="F3248"/>
    </row>
    <row r="3249" spans="2:6">
      <c r="B3249"/>
      <c r="C3249"/>
      <c r="D3249"/>
      <c r="E3249"/>
      <c r="F3249"/>
    </row>
    <row r="3250" spans="2:6">
      <c r="B3250"/>
      <c r="C3250"/>
      <c r="D3250"/>
      <c r="E3250"/>
      <c r="F3250"/>
    </row>
    <row r="3251" spans="2:6">
      <c r="B3251"/>
      <c r="C3251"/>
      <c r="D3251"/>
      <c r="E3251"/>
      <c r="F3251"/>
    </row>
    <row r="3252" spans="2:6">
      <c r="B3252"/>
      <c r="C3252"/>
      <c r="D3252"/>
      <c r="E3252"/>
      <c r="F3252"/>
    </row>
    <row r="3253" spans="2:6">
      <c r="B3253"/>
      <c r="C3253"/>
      <c r="D3253"/>
      <c r="E3253"/>
      <c r="F3253"/>
    </row>
    <row r="3254" spans="2:6">
      <c r="B3254"/>
      <c r="C3254"/>
      <c r="D3254"/>
      <c r="E3254"/>
      <c r="F3254"/>
    </row>
    <row r="3255" spans="2:6">
      <c r="B3255"/>
      <c r="C3255"/>
      <c r="D3255"/>
      <c r="E3255"/>
      <c r="F3255"/>
    </row>
    <row r="3256" spans="2:6">
      <c r="B3256"/>
      <c r="C3256"/>
      <c r="D3256"/>
      <c r="E3256"/>
      <c r="F3256"/>
    </row>
    <row r="3257" spans="2:6">
      <c r="B3257"/>
      <c r="C3257"/>
      <c r="D3257"/>
      <c r="E3257"/>
      <c r="F3257"/>
    </row>
    <row r="3258" spans="2:6">
      <c r="B3258"/>
      <c r="C3258"/>
      <c r="D3258"/>
      <c r="E3258"/>
      <c r="F3258"/>
    </row>
    <row r="3259" spans="2:6">
      <c r="B3259"/>
      <c r="C3259"/>
      <c r="D3259"/>
      <c r="E3259"/>
      <c r="F3259"/>
    </row>
    <row r="3260" spans="2:6">
      <c r="B3260"/>
      <c r="C3260"/>
      <c r="D3260"/>
      <c r="E3260"/>
      <c r="F3260"/>
    </row>
    <row r="3261" spans="2:6">
      <c r="B3261"/>
      <c r="C3261"/>
      <c r="D3261"/>
      <c r="E3261"/>
      <c r="F3261"/>
    </row>
    <row r="3262" spans="2:6">
      <c r="B3262"/>
      <c r="C3262"/>
      <c r="D3262"/>
      <c r="E3262"/>
      <c r="F3262"/>
    </row>
    <row r="3263" spans="2:6">
      <c r="B3263"/>
      <c r="C3263"/>
      <c r="D3263"/>
      <c r="E3263"/>
      <c r="F3263"/>
    </row>
    <row r="3264" spans="2:6">
      <c r="B3264"/>
      <c r="C3264"/>
      <c r="D3264"/>
      <c r="E3264"/>
      <c r="F3264"/>
    </row>
    <row r="3265" spans="2:6">
      <c r="B3265"/>
      <c r="C3265"/>
      <c r="D3265"/>
      <c r="E3265"/>
      <c r="F3265"/>
    </row>
    <row r="3266" spans="2:6">
      <c r="B3266"/>
      <c r="C3266"/>
      <c r="D3266"/>
      <c r="E3266"/>
      <c r="F3266"/>
    </row>
    <row r="3267" spans="2:6">
      <c r="B3267"/>
      <c r="C3267"/>
      <c r="D3267"/>
      <c r="E3267"/>
      <c r="F3267"/>
    </row>
    <row r="3268" spans="2:6">
      <c r="B3268"/>
      <c r="C3268"/>
      <c r="D3268"/>
      <c r="E3268"/>
      <c r="F3268"/>
    </row>
    <row r="3269" spans="2:6">
      <c r="B3269"/>
      <c r="C3269"/>
      <c r="D3269"/>
      <c r="E3269"/>
      <c r="F3269"/>
    </row>
    <row r="3270" spans="2:6">
      <c r="B3270"/>
      <c r="C3270"/>
      <c r="D3270"/>
      <c r="E3270"/>
      <c r="F3270"/>
    </row>
    <row r="3271" spans="2:6">
      <c r="B3271"/>
      <c r="C3271"/>
      <c r="D3271"/>
      <c r="E3271"/>
      <c r="F3271"/>
    </row>
    <row r="3272" spans="2:6">
      <c r="B3272"/>
      <c r="C3272"/>
      <c r="D3272"/>
      <c r="E3272"/>
      <c r="F3272"/>
    </row>
    <row r="3273" spans="2:6">
      <c r="B3273"/>
      <c r="C3273"/>
      <c r="D3273"/>
      <c r="E3273"/>
      <c r="F3273"/>
    </row>
    <row r="3274" spans="2:6">
      <c r="B3274"/>
      <c r="C3274"/>
      <c r="D3274"/>
      <c r="E3274"/>
      <c r="F3274"/>
    </row>
    <row r="3275" spans="2:6">
      <c r="B3275"/>
      <c r="C3275"/>
      <c r="D3275"/>
      <c r="E3275"/>
      <c r="F3275"/>
    </row>
    <row r="3276" spans="2:6">
      <c r="B3276"/>
      <c r="C3276"/>
      <c r="D3276"/>
      <c r="E3276"/>
      <c r="F3276"/>
    </row>
    <row r="3277" spans="2:6">
      <c r="B3277"/>
      <c r="C3277"/>
      <c r="D3277"/>
      <c r="E3277"/>
      <c r="F3277"/>
    </row>
    <row r="3278" spans="2:6">
      <c r="B3278"/>
      <c r="C3278"/>
      <c r="D3278"/>
      <c r="E3278"/>
      <c r="F3278"/>
    </row>
    <row r="3279" spans="2:6">
      <c r="B3279"/>
      <c r="C3279"/>
      <c r="D3279"/>
      <c r="E3279"/>
      <c r="F3279"/>
    </row>
    <row r="3280" spans="2:6">
      <c r="B3280"/>
      <c r="C3280"/>
      <c r="D3280"/>
      <c r="E3280"/>
      <c r="F3280"/>
    </row>
    <row r="3281" spans="2:6">
      <c r="B3281"/>
      <c r="C3281"/>
      <c r="D3281"/>
      <c r="E3281"/>
      <c r="F3281"/>
    </row>
    <row r="3282" spans="2:6">
      <c r="B3282"/>
      <c r="C3282"/>
      <c r="D3282"/>
      <c r="E3282"/>
      <c r="F3282"/>
    </row>
    <row r="3283" spans="2:6">
      <c r="B3283"/>
      <c r="C3283"/>
      <c r="D3283"/>
      <c r="E3283"/>
      <c r="F3283"/>
    </row>
    <row r="3284" spans="2:6">
      <c r="B3284"/>
      <c r="C3284"/>
      <c r="D3284"/>
      <c r="E3284"/>
      <c r="F3284"/>
    </row>
    <row r="3285" spans="2:6">
      <c r="B3285"/>
      <c r="C3285"/>
      <c r="D3285"/>
      <c r="E3285"/>
      <c r="F3285"/>
    </row>
    <row r="3286" spans="2:6">
      <c r="B3286"/>
      <c r="C3286"/>
      <c r="D3286"/>
      <c r="E3286"/>
      <c r="F3286"/>
    </row>
    <row r="3287" spans="2:6">
      <c r="B3287"/>
      <c r="C3287"/>
      <c r="D3287"/>
      <c r="E3287"/>
      <c r="F3287"/>
    </row>
    <row r="3288" spans="2:6">
      <c r="B3288"/>
      <c r="C3288"/>
      <c r="D3288"/>
      <c r="E3288"/>
      <c r="F3288"/>
    </row>
    <row r="3289" spans="2:6">
      <c r="B3289"/>
      <c r="C3289"/>
      <c r="D3289"/>
      <c r="E3289"/>
      <c r="F3289"/>
    </row>
    <row r="3290" spans="2:6">
      <c r="B3290"/>
      <c r="C3290"/>
      <c r="D3290"/>
      <c r="E3290"/>
      <c r="F3290"/>
    </row>
    <row r="3291" spans="2:6">
      <c r="B3291"/>
      <c r="C3291"/>
      <c r="D3291"/>
      <c r="E3291"/>
      <c r="F3291"/>
    </row>
    <row r="3292" spans="2:6">
      <c r="B3292"/>
      <c r="C3292"/>
      <c r="D3292"/>
      <c r="E3292"/>
      <c r="F3292"/>
    </row>
    <row r="3293" spans="2:6">
      <c r="B3293"/>
      <c r="C3293"/>
      <c r="D3293"/>
      <c r="E3293"/>
      <c r="F3293"/>
    </row>
    <row r="3294" spans="2:6">
      <c r="B3294"/>
      <c r="C3294"/>
      <c r="D3294"/>
      <c r="E3294"/>
      <c r="F3294"/>
    </row>
    <row r="3295" spans="2:6">
      <c r="B3295"/>
      <c r="C3295"/>
      <c r="D3295"/>
      <c r="E3295"/>
      <c r="F3295"/>
    </row>
    <row r="3296" spans="2:6">
      <c r="B3296"/>
      <c r="C3296"/>
      <c r="D3296"/>
      <c r="E3296"/>
      <c r="F3296"/>
    </row>
    <row r="3297" spans="2:6">
      <c r="B3297"/>
      <c r="C3297"/>
      <c r="D3297"/>
      <c r="E3297"/>
      <c r="F3297"/>
    </row>
    <row r="3298" spans="2:6">
      <c r="B3298"/>
      <c r="C3298"/>
      <c r="D3298"/>
      <c r="E3298"/>
      <c r="F3298"/>
    </row>
    <row r="3299" spans="2:6">
      <c r="B3299"/>
      <c r="C3299"/>
      <c r="D3299"/>
      <c r="E3299"/>
      <c r="F3299"/>
    </row>
    <row r="3300" spans="2:6">
      <c r="B3300"/>
      <c r="C3300"/>
      <c r="D3300"/>
      <c r="E3300"/>
      <c r="F3300"/>
    </row>
    <row r="3301" spans="2:6">
      <c r="B3301"/>
      <c r="C3301"/>
      <c r="D3301"/>
      <c r="E3301"/>
      <c r="F3301"/>
    </row>
    <row r="3302" spans="2:6">
      <c r="B3302"/>
      <c r="C3302"/>
      <c r="D3302"/>
      <c r="E3302"/>
      <c r="F3302"/>
    </row>
    <row r="3303" spans="2:6">
      <c r="B3303"/>
      <c r="C3303"/>
      <c r="D3303"/>
      <c r="E3303"/>
      <c r="F3303"/>
    </row>
    <row r="3304" spans="2:6">
      <c r="B3304"/>
      <c r="C3304"/>
      <c r="D3304"/>
      <c r="E3304"/>
      <c r="F3304"/>
    </row>
    <row r="3305" spans="2:6">
      <c r="B3305"/>
      <c r="C3305"/>
      <c r="D3305"/>
      <c r="E3305"/>
      <c r="F3305"/>
    </row>
    <row r="3306" spans="2:6">
      <c r="B3306"/>
      <c r="C3306"/>
      <c r="D3306"/>
      <c r="E3306"/>
      <c r="F3306"/>
    </row>
    <row r="3307" spans="2:6">
      <c r="B3307"/>
      <c r="C3307"/>
      <c r="D3307"/>
      <c r="E3307"/>
      <c r="F3307"/>
    </row>
    <row r="3308" spans="2:6">
      <c r="B3308"/>
      <c r="C3308"/>
      <c r="D3308"/>
      <c r="E3308"/>
      <c r="F3308"/>
    </row>
    <row r="3309" spans="2:6">
      <c r="B3309"/>
      <c r="C3309"/>
      <c r="D3309"/>
      <c r="E3309"/>
      <c r="F3309"/>
    </row>
    <row r="3310" spans="2:6">
      <c r="B3310"/>
      <c r="C3310"/>
      <c r="D3310"/>
      <c r="E3310"/>
      <c r="F3310"/>
    </row>
    <row r="3311" spans="2:6">
      <c r="B3311"/>
      <c r="C3311"/>
      <c r="D3311"/>
      <c r="E3311"/>
      <c r="F3311"/>
    </row>
    <row r="3312" spans="2:6">
      <c r="B3312"/>
      <c r="C3312"/>
      <c r="D3312"/>
      <c r="E3312"/>
      <c r="F3312"/>
    </row>
    <row r="3313" spans="2:6">
      <c r="B3313"/>
      <c r="C3313"/>
      <c r="D3313"/>
      <c r="E3313"/>
      <c r="F3313"/>
    </row>
    <row r="3314" spans="2:6">
      <c r="B3314"/>
      <c r="C3314"/>
      <c r="D3314"/>
      <c r="E3314"/>
      <c r="F3314"/>
    </row>
    <row r="3315" spans="2:6">
      <c r="B3315"/>
      <c r="C3315"/>
      <c r="D3315"/>
      <c r="E3315"/>
      <c r="F3315"/>
    </row>
    <row r="3316" spans="2:6">
      <c r="B3316"/>
      <c r="C3316"/>
      <c r="D3316"/>
      <c r="E3316"/>
      <c r="F3316"/>
    </row>
    <row r="3317" spans="2:6">
      <c r="B3317"/>
      <c r="C3317"/>
      <c r="D3317"/>
      <c r="E3317"/>
      <c r="F3317"/>
    </row>
    <row r="3318" spans="2:6">
      <c r="B3318"/>
      <c r="C3318"/>
      <c r="D3318"/>
      <c r="E3318"/>
      <c r="F3318"/>
    </row>
    <row r="3319" spans="2:6">
      <c r="B3319"/>
      <c r="C3319"/>
      <c r="D3319"/>
      <c r="E3319"/>
      <c r="F3319"/>
    </row>
    <row r="3320" spans="2:6">
      <c r="B3320"/>
      <c r="C3320"/>
      <c r="D3320"/>
      <c r="E3320"/>
      <c r="F3320"/>
    </row>
    <row r="3321" spans="2:6">
      <c r="B3321"/>
      <c r="C3321"/>
      <c r="D3321"/>
      <c r="E3321"/>
      <c r="F3321"/>
    </row>
    <row r="3322" spans="2:6">
      <c r="B3322"/>
      <c r="C3322"/>
      <c r="D3322"/>
      <c r="E3322"/>
      <c r="F3322"/>
    </row>
    <row r="3323" spans="2:6">
      <c r="B3323"/>
      <c r="C3323"/>
      <c r="D3323"/>
      <c r="E3323"/>
      <c r="F3323"/>
    </row>
    <row r="3324" spans="2:6">
      <c r="B3324"/>
      <c r="C3324"/>
      <c r="D3324"/>
      <c r="E3324"/>
      <c r="F3324"/>
    </row>
    <row r="3325" spans="2:6">
      <c r="B3325"/>
      <c r="C3325"/>
      <c r="D3325"/>
      <c r="E3325"/>
      <c r="F3325"/>
    </row>
    <row r="3326" spans="2:6">
      <c r="B3326"/>
      <c r="C3326"/>
      <c r="D3326"/>
      <c r="E3326"/>
      <c r="F3326"/>
    </row>
    <row r="3327" spans="2:6">
      <c r="B3327"/>
      <c r="C3327"/>
      <c r="D3327"/>
      <c r="E3327"/>
      <c r="F3327"/>
    </row>
    <row r="3328" spans="2:6">
      <c r="B3328"/>
      <c r="C3328"/>
      <c r="D3328"/>
      <c r="E3328"/>
      <c r="F3328"/>
    </row>
    <row r="3329" spans="2:6">
      <c r="B3329"/>
      <c r="C3329"/>
      <c r="D3329"/>
      <c r="E3329"/>
      <c r="F3329"/>
    </row>
    <row r="3330" spans="2:6">
      <c r="B3330"/>
      <c r="C3330"/>
      <c r="D3330"/>
      <c r="E3330"/>
      <c r="F3330"/>
    </row>
    <row r="3331" spans="2:6">
      <c r="B3331"/>
      <c r="C3331"/>
      <c r="D3331"/>
      <c r="E3331"/>
      <c r="F3331"/>
    </row>
    <row r="3332" spans="2:6">
      <c r="B3332"/>
      <c r="C3332"/>
      <c r="D3332"/>
      <c r="E3332"/>
      <c r="F3332"/>
    </row>
    <row r="3333" spans="2:6">
      <c r="B3333"/>
      <c r="C3333"/>
      <c r="D3333"/>
      <c r="E3333"/>
      <c r="F3333"/>
    </row>
    <row r="3334" spans="2:6">
      <c r="B3334"/>
      <c r="C3334"/>
      <c r="D3334"/>
      <c r="E3334"/>
      <c r="F3334"/>
    </row>
    <row r="3335" spans="2:6">
      <c r="B3335"/>
      <c r="C3335"/>
      <c r="D3335"/>
      <c r="E3335"/>
      <c r="F3335"/>
    </row>
    <row r="3336" spans="2:6">
      <c r="B3336"/>
      <c r="C3336"/>
      <c r="D3336"/>
      <c r="E3336"/>
      <c r="F3336"/>
    </row>
    <row r="3337" spans="2:6">
      <c r="B3337"/>
      <c r="C3337"/>
      <c r="D3337"/>
      <c r="E3337"/>
      <c r="F3337"/>
    </row>
    <row r="3338" spans="2:6">
      <c r="B3338"/>
      <c r="C3338"/>
      <c r="D3338"/>
      <c r="E3338"/>
      <c r="F3338"/>
    </row>
    <row r="3339" spans="2:6">
      <c r="B3339"/>
      <c r="C3339"/>
      <c r="D3339"/>
      <c r="E3339"/>
      <c r="F3339"/>
    </row>
    <row r="3340" spans="2:6">
      <c r="B3340"/>
      <c r="C3340"/>
      <c r="D3340"/>
      <c r="E3340"/>
      <c r="F3340"/>
    </row>
    <row r="3341" spans="2:6">
      <c r="B3341"/>
      <c r="C3341"/>
      <c r="D3341"/>
      <c r="E3341"/>
      <c r="F3341"/>
    </row>
    <row r="3342" spans="2:6">
      <c r="B3342"/>
      <c r="C3342"/>
      <c r="D3342"/>
      <c r="E3342"/>
      <c r="F3342"/>
    </row>
    <row r="3343" spans="2:6">
      <c r="B3343"/>
      <c r="C3343"/>
      <c r="D3343"/>
      <c r="E3343"/>
      <c r="F3343"/>
    </row>
    <row r="3344" spans="2:6">
      <c r="B3344"/>
      <c r="C3344"/>
      <c r="D3344"/>
      <c r="E3344"/>
      <c r="F3344"/>
    </row>
    <row r="3345" spans="2:6">
      <c r="B3345"/>
      <c r="C3345"/>
      <c r="D3345"/>
      <c r="E3345"/>
      <c r="F3345"/>
    </row>
    <row r="3346" spans="2:6">
      <c r="B3346"/>
      <c r="C3346"/>
      <c r="D3346"/>
      <c r="E3346"/>
      <c r="F3346"/>
    </row>
    <row r="3347" spans="2:6">
      <c r="B3347"/>
      <c r="C3347"/>
      <c r="D3347"/>
      <c r="E3347"/>
      <c r="F3347"/>
    </row>
    <row r="3348" spans="2:6">
      <c r="B3348"/>
      <c r="C3348"/>
      <c r="D3348"/>
      <c r="E3348"/>
      <c r="F3348"/>
    </row>
    <row r="3349" spans="2:6">
      <c r="B3349"/>
      <c r="C3349"/>
      <c r="D3349"/>
      <c r="E3349"/>
      <c r="F3349"/>
    </row>
    <row r="3350" spans="2:6">
      <c r="B3350"/>
      <c r="C3350"/>
      <c r="D3350"/>
      <c r="E3350"/>
      <c r="F3350"/>
    </row>
    <row r="3351" spans="2:6">
      <c r="B3351"/>
      <c r="C3351"/>
      <c r="D3351"/>
      <c r="E3351"/>
      <c r="F3351"/>
    </row>
    <row r="3352" spans="2:6">
      <c r="B3352"/>
      <c r="C3352"/>
      <c r="D3352"/>
      <c r="E3352"/>
      <c r="F3352"/>
    </row>
    <row r="3353" spans="2:6">
      <c r="B3353"/>
      <c r="C3353"/>
      <c r="D3353"/>
      <c r="E3353"/>
      <c r="F3353"/>
    </row>
    <row r="3354" spans="2:6">
      <c r="B3354"/>
      <c r="C3354"/>
      <c r="D3354"/>
      <c r="E3354"/>
      <c r="F3354"/>
    </row>
    <row r="3355" spans="2:6">
      <c r="B3355"/>
      <c r="C3355"/>
      <c r="D3355"/>
      <c r="E3355"/>
      <c r="F3355"/>
    </row>
    <row r="3356" spans="2:6">
      <c r="B3356"/>
      <c r="C3356"/>
      <c r="D3356"/>
      <c r="E3356"/>
      <c r="F3356"/>
    </row>
    <row r="3357" spans="2:6">
      <c r="B3357"/>
      <c r="C3357"/>
      <c r="D3357"/>
      <c r="E3357"/>
      <c r="F3357"/>
    </row>
    <row r="3358" spans="2:6">
      <c r="B3358"/>
      <c r="C3358"/>
      <c r="D3358"/>
      <c r="E3358"/>
      <c r="F3358"/>
    </row>
    <row r="3359" spans="2:6">
      <c r="B3359"/>
      <c r="C3359"/>
      <c r="D3359"/>
      <c r="E3359"/>
      <c r="F3359"/>
    </row>
    <row r="3360" spans="2:6">
      <c r="B3360"/>
      <c r="C3360"/>
      <c r="D3360"/>
      <c r="E3360"/>
      <c r="F3360"/>
    </row>
    <row r="3361" spans="2:6">
      <c r="B3361"/>
      <c r="C3361"/>
      <c r="D3361"/>
      <c r="E3361"/>
      <c r="F3361"/>
    </row>
    <row r="3362" spans="2:6">
      <c r="B3362"/>
      <c r="C3362"/>
      <c r="D3362"/>
      <c r="E3362"/>
      <c r="F3362"/>
    </row>
    <row r="3363" spans="2:6">
      <c r="B3363"/>
      <c r="C3363"/>
      <c r="D3363"/>
      <c r="E3363"/>
      <c r="F3363"/>
    </row>
    <row r="3364" spans="2:6">
      <c r="B3364"/>
      <c r="C3364"/>
      <c r="D3364"/>
      <c r="E3364"/>
      <c r="F3364"/>
    </row>
    <row r="3365" spans="2:6">
      <c r="B3365"/>
      <c r="C3365"/>
      <c r="D3365"/>
      <c r="E3365"/>
      <c r="F3365"/>
    </row>
    <row r="3366" spans="2:6">
      <c r="B3366"/>
      <c r="C3366"/>
      <c r="D3366"/>
      <c r="E3366"/>
      <c r="F3366"/>
    </row>
    <row r="3367" spans="2:6">
      <c r="B3367"/>
      <c r="C3367"/>
      <c r="D3367"/>
      <c r="E3367"/>
      <c r="F3367"/>
    </row>
    <row r="3368" spans="2:6">
      <c r="B3368"/>
      <c r="C3368"/>
      <c r="D3368"/>
      <c r="E3368"/>
      <c r="F3368"/>
    </row>
    <row r="3369" spans="2:6">
      <c r="B3369"/>
      <c r="C3369"/>
      <c r="D3369"/>
      <c r="E3369"/>
      <c r="F3369"/>
    </row>
    <row r="3370" spans="2:6">
      <c r="B3370"/>
      <c r="C3370"/>
      <c r="D3370"/>
      <c r="E3370"/>
      <c r="F3370"/>
    </row>
    <row r="3371" spans="2:6">
      <c r="B3371"/>
      <c r="C3371"/>
      <c r="D3371"/>
      <c r="E3371"/>
      <c r="F3371"/>
    </row>
    <row r="3372" spans="2:6">
      <c r="B3372"/>
      <c r="C3372"/>
      <c r="D3372"/>
      <c r="E3372"/>
      <c r="F3372"/>
    </row>
    <row r="3373" spans="2:6">
      <c r="B3373"/>
      <c r="C3373"/>
      <c r="D3373"/>
      <c r="E3373"/>
      <c r="F3373"/>
    </row>
    <row r="3374" spans="2:6">
      <c r="B3374"/>
      <c r="C3374"/>
      <c r="D3374"/>
      <c r="E3374"/>
      <c r="F3374"/>
    </row>
    <row r="3375" spans="2:6">
      <c r="B3375"/>
      <c r="C3375"/>
      <c r="D3375"/>
      <c r="E3375"/>
      <c r="F3375"/>
    </row>
    <row r="3376" spans="2:6">
      <c r="B3376"/>
      <c r="C3376"/>
      <c r="D3376"/>
      <c r="E3376"/>
      <c r="F3376"/>
    </row>
    <row r="3377" spans="2:6">
      <c r="B3377"/>
      <c r="C3377"/>
      <c r="D3377"/>
      <c r="E3377"/>
      <c r="F3377"/>
    </row>
    <row r="3378" spans="2:6">
      <c r="B3378"/>
      <c r="C3378"/>
      <c r="D3378"/>
      <c r="E3378"/>
      <c r="F3378"/>
    </row>
    <row r="3379" spans="2:6">
      <c r="B3379"/>
      <c r="C3379"/>
      <c r="D3379"/>
      <c r="E3379"/>
      <c r="F3379"/>
    </row>
    <row r="3380" spans="2:6">
      <c r="B3380"/>
      <c r="C3380"/>
      <c r="D3380"/>
      <c r="E3380"/>
      <c r="F3380"/>
    </row>
    <row r="3381" spans="2:6">
      <c r="B3381"/>
      <c r="C3381"/>
      <c r="D3381"/>
      <c r="E3381"/>
      <c r="F3381"/>
    </row>
    <row r="3382" spans="2:6">
      <c r="B3382"/>
      <c r="C3382"/>
      <c r="D3382"/>
      <c r="E3382"/>
      <c r="F3382"/>
    </row>
    <row r="3383" spans="2:6">
      <c r="B3383"/>
      <c r="C3383"/>
      <c r="D3383"/>
      <c r="E3383"/>
      <c r="F3383"/>
    </row>
    <row r="3384" spans="2:6">
      <c r="B3384"/>
      <c r="C3384"/>
      <c r="D3384"/>
      <c r="E3384"/>
      <c r="F3384"/>
    </row>
    <row r="3385" spans="2:6">
      <c r="B3385"/>
      <c r="C3385"/>
      <c r="D3385"/>
      <c r="E3385"/>
      <c r="F3385"/>
    </row>
    <row r="3386" spans="2:6">
      <c r="B3386"/>
      <c r="C3386"/>
      <c r="D3386"/>
      <c r="E3386"/>
      <c r="F3386"/>
    </row>
    <row r="3387" spans="2:6">
      <c r="B3387"/>
      <c r="C3387"/>
      <c r="D3387"/>
      <c r="E3387"/>
      <c r="F3387"/>
    </row>
    <row r="3388" spans="2:6">
      <c r="B3388"/>
      <c r="C3388"/>
      <c r="D3388"/>
      <c r="E3388"/>
      <c r="F3388"/>
    </row>
    <row r="3389" spans="2:6">
      <c r="B3389"/>
      <c r="C3389"/>
      <c r="D3389"/>
      <c r="E3389"/>
      <c r="F3389"/>
    </row>
    <row r="3390" spans="2:6">
      <c r="B3390"/>
      <c r="C3390"/>
      <c r="D3390"/>
      <c r="E3390"/>
      <c r="F3390"/>
    </row>
    <row r="3391" spans="2:6">
      <c r="B3391"/>
      <c r="C3391"/>
      <c r="D3391"/>
      <c r="E3391"/>
      <c r="F3391"/>
    </row>
    <row r="3392" spans="2:6">
      <c r="B3392"/>
      <c r="C3392"/>
      <c r="D3392"/>
      <c r="E3392"/>
      <c r="F3392"/>
    </row>
    <row r="3393" spans="2:6">
      <c r="B3393"/>
      <c r="C3393"/>
      <c r="D3393"/>
      <c r="E3393"/>
      <c r="F3393"/>
    </row>
    <row r="3394" spans="2:6">
      <c r="B3394"/>
      <c r="C3394"/>
      <c r="D3394"/>
      <c r="E3394"/>
      <c r="F3394"/>
    </row>
    <row r="3395" spans="2:6">
      <c r="B3395"/>
      <c r="C3395"/>
      <c r="D3395"/>
      <c r="E3395"/>
      <c r="F3395"/>
    </row>
    <row r="3396" spans="2:6">
      <c r="B3396"/>
      <c r="C3396"/>
      <c r="D3396"/>
      <c r="E3396"/>
      <c r="F3396"/>
    </row>
    <row r="3397" spans="2:6">
      <c r="B3397"/>
      <c r="C3397"/>
      <c r="D3397"/>
      <c r="E3397"/>
      <c r="F3397"/>
    </row>
    <row r="3398" spans="2:6">
      <c r="B3398"/>
      <c r="C3398"/>
      <c r="D3398"/>
      <c r="E3398"/>
      <c r="F3398"/>
    </row>
    <row r="3399" spans="2:6">
      <c r="B3399"/>
      <c r="C3399"/>
      <c r="D3399"/>
      <c r="E3399"/>
      <c r="F3399"/>
    </row>
    <row r="3400" spans="2:6">
      <c r="B3400"/>
      <c r="C3400"/>
      <c r="D3400"/>
      <c r="E3400"/>
      <c r="F3400"/>
    </row>
    <row r="3401" spans="2:6">
      <c r="B3401"/>
      <c r="C3401"/>
      <c r="D3401"/>
      <c r="E3401"/>
      <c r="F3401"/>
    </row>
    <row r="3402" spans="2:6">
      <c r="B3402"/>
      <c r="C3402"/>
      <c r="D3402"/>
      <c r="E3402"/>
      <c r="F3402"/>
    </row>
    <row r="3403" spans="2:6">
      <c r="B3403"/>
      <c r="C3403"/>
      <c r="D3403"/>
      <c r="E3403"/>
      <c r="F3403"/>
    </row>
    <row r="3404" spans="2:6">
      <c r="B3404"/>
      <c r="C3404"/>
      <c r="D3404"/>
      <c r="E3404"/>
      <c r="F3404"/>
    </row>
    <row r="3405" spans="2:6">
      <c r="B3405"/>
      <c r="C3405"/>
      <c r="D3405"/>
      <c r="E3405"/>
      <c r="F3405"/>
    </row>
    <row r="3406" spans="2:6">
      <c r="B3406"/>
      <c r="C3406"/>
      <c r="D3406"/>
      <c r="E3406"/>
      <c r="F3406"/>
    </row>
    <row r="3407" spans="2:6">
      <c r="B3407"/>
      <c r="C3407"/>
      <c r="D3407"/>
      <c r="E3407"/>
      <c r="F3407"/>
    </row>
    <row r="3408" spans="2:6">
      <c r="B3408"/>
      <c r="C3408"/>
      <c r="D3408"/>
      <c r="E3408"/>
      <c r="F3408"/>
    </row>
    <row r="3409" spans="2:6">
      <c r="B3409"/>
      <c r="C3409"/>
      <c r="D3409"/>
      <c r="E3409"/>
      <c r="F3409"/>
    </row>
    <row r="3410" spans="2:6">
      <c r="B3410"/>
      <c r="C3410"/>
      <c r="D3410"/>
      <c r="E3410"/>
      <c r="F3410"/>
    </row>
    <row r="3411" spans="2:6">
      <c r="B3411"/>
      <c r="C3411"/>
      <c r="D3411"/>
      <c r="E3411"/>
      <c r="F3411"/>
    </row>
    <row r="3412" spans="2:6">
      <c r="B3412"/>
      <c r="C3412"/>
      <c r="D3412"/>
      <c r="E3412"/>
      <c r="F3412"/>
    </row>
    <row r="3413" spans="2:6">
      <c r="B3413"/>
      <c r="C3413"/>
      <c r="D3413"/>
      <c r="E3413"/>
      <c r="F3413"/>
    </row>
    <row r="3414" spans="2:6">
      <c r="B3414"/>
      <c r="C3414"/>
      <c r="D3414"/>
      <c r="E3414"/>
      <c r="F3414"/>
    </row>
    <row r="3415" spans="2:6">
      <c r="B3415"/>
      <c r="C3415"/>
      <c r="D3415"/>
      <c r="E3415"/>
      <c r="F3415"/>
    </row>
    <row r="3416" spans="2:6">
      <c r="B3416"/>
      <c r="C3416"/>
      <c r="D3416"/>
      <c r="E3416"/>
      <c r="F3416"/>
    </row>
    <row r="3417" spans="2:6">
      <c r="B3417"/>
      <c r="C3417"/>
      <c r="D3417"/>
      <c r="E3417"/>
      <c r="F3417"/>
    </row>
    <row r="3418" spans="2:6">
      <c r="B3418"/>
      <c r="C3418"/>
      <c r="D3418"/>
      <c r="E3418"/>
      <c r="F3418"/>
    </row>
    <row r="3419" spans="2:6">
      <c r="B3419"/>
      <c r="C3419"/>
      <c r="D3419"/>
      <c r="E3419"/>
      <c r="F3419"/>
    </row>
    <row r="3420" spans="2:6">
      <c r="B3420"/>
      <c r="C3420"/>
      <c r="D3420"/>
      <c r="E3420"/>
      <c r="F3420"/>
    </row>
    <row r="3421" spans="2:6">
      <c r="B3421"/>
      <c r="C3421"/>
      <c r="D3421"/>
      <c r="E3421"/>
      <c r="F3421"/>
    </row>
    <row r="3422" spans="2:6">
      <c r="B3422"/>
      <c r="C3422"/>
      <c r="D3422"/>
      <c r="E3422"/>
      <c r="F3422"/>
    </row>
    <row r="3423" spans="2:6">
      <c r="B3423"/>
      <c r="C3423"/>
      <c r="D3423"/>
      <c r="E3423"/>
      <c r="F3423"/>
    </row>
    <row r="3424" spans="2:6">
      <c r="B3424"/>
      <c r="C3424"/>
      <c r="D3424"/>
      <c r="E3424"/>
      <c r="F3424"/>
    </row>
    <row r="3425" spans="2:6">
      <c r="B3425"/>
      <c r="C3425"/>
      <c r="D3425"/>
      <c r="E3425"/>
      <c r="F3425"/>
    </row>
    <row r="3426" spans="2:6">
      <c r="B3426"/>
      <c r="C3426"/>
      <c r="D3426"/>
      <c r="E3426"/>
      <c r="F3426"/>
    </row>
    <row r="3427" spans="2:6">
      <c r="B3427"/>
      <c r="C3427"/>
      <c r="D3427"/>
      <c r="E3427"/>
      <c r="F3427"/>
    </row>
    <row r="3428" spans="2:6">
      <c r="B3428"/>
      <c r="C3428"/>
      <c r="D3428"/>
      <c r="E3428"/>
      <c r="F3428"/>
    </row>
    <row r="3429" spans="2:6">
      <c r="B3429"/>
      <c r="C3429"/>
      <c r="D3429"/>
      <c r="E3429"/>
      <c r="F3429"/>
    </row>
    <row r="3430" spans="2:6">
      <c r="B3430"/>
      <c r="C3430"/>
      <c r="D3430"/>
      <c r="E3430"/>
      <c r="F3430"/>
    </row>
    <row r="3431" spans="2:6">
      <c r="B3431"/>
      <c r="C3431"/>
      <c r="D3431"/>
      <c r="E3431"/>
      <c r="F3431"/>
    </row>
    <row r="3432" spans="2:6">
      <c r="B3432"/>
      <c r="C3432"/>
      <c r="D3432"/>
      <c r="E3432"/>
      <c r="F3432"/>
    </row>
    <row r="3433" spans="2:6">
      <c r="B3433"/>
      <c r="C3433"/>
      <c r="D3433"/>
      <c r="E3433"/>
      <c r="F3433"/>
    </row>
    <row r="3434" spans="2:6">
      <c r="B3434"/>
      <c r="C3434"/>
      <c r="D3434"/>
      <c r="E3434"/>
      <c r="F3434"/>
    </row>
    <row r="3435" spans="2:6">
      <c r="B3435"/>
      <c r="C3435"/>
      <c r="D3435"/>
      <c r="E3435"/>
      <c r="F3435"/>
    </row>
    <row r="3436" spans="2:6">
      <c r="B3436"/>
      <c r="C3436"/>
      <c r="D3436"/>
      <c r="E3436"/>
      <c r="F3436"/>
    </row>
    <row r="3437" spans="2:6">
      <c r="B3437"/>
      <c r="C3437"/>
      <c r="D3437"/>
      <c r="E3437"/>
      <c r="F3437"/>
    </row>
    <row r="3438" spans="2:6">
      <c r="B3438"/>
      <c r="C3438"/>
      <c r="D3438"/>
      <c r="E3438"/>
      <c r="F3438"/>
    </row>
    <row r="3439" spans="2:6">
      <c r="B3439"/>
      <c r="C3439"/>
      <c r="D3439"/>
      <c r="E3439"/>
      <c r="F3439"/>
    </row>
    <row r="3440" spans="2:6">
      <c r="B3440"/>
      <c r="C3440"/>
      <c r="D3440"/>
      <c r="E3440"/>
      <c r="F3440"/>
    </row>
    <row r="3441" spans="2:6">
      <c r="B3441"/>
      <c r="C3441"/>
      <c r="D3441"/>
      <c r="E3441"/>
      <c r="F3441"/>
    </row>
    <row r="3442" spans="2:6">
      <c r="B3442"/>
      <c r="C3442"/>
      <c r="D3442"/>
      <c r="E3442"/>
      <c r="F3442"/>
    </row>
    <row r="3443" spans="2:6">
      <c r="B3443"/>
      <c r="C3443"/>
      <c r="D3443"/>
      <c r="E3443"/>
      <c r="F3443"/>
    </row>
    <row r="3444" spans="2:6">
      <c r="B3444"/>
      <c r="C3444"/>
      <c r="D3444"/>
      <c r="E3444"/>
      <c r="F3444"/>
    </row>
    <row r="3445" spans="2:6">
      <c r="B3445"/>
      <c r="C3445"/>
      <c r="D3445"/>
      <c r="E3445"/>
      <c r="F3445"/>
    </row>
    <row r="3446" spans="2:6">
      <c r="B3446"/>
      <c r="C3446"/>
      <c r="D3446"/>
      <c r="E3446"/>
      <c r="F3446"/>
    </row>
    <row r="3447" spans="2:6">
      <c r="B3447"/>
      <c r="C3447"/>
      <c r="D3447"/>
      <c r="E3447"/>
      <c r="F3447"/>
    </row>
    <row r="3448" spans="2:6">
      <c r="B3448"/>
      <c r="C3448"/>
      <c r="D3448"/>
      <c r="E3448"/>
      <c r="F3448"/>
    </row>
    <row r="3449" spans="2:6">
      <c r="B3449"/>
      <c r="C3449"/>
      <c r="D3449"/>
      <c r="E3449"/>
      <c r="F3449"/>
    </row>
    <row r="3450" spans="2:6">
      <c r="B3450"/>
      <c r="C3450"/>
      <c r="D3450"/>
      <c r="E3450"/>
      <c r="F3450"/>
    </row>
    <row r="3451" spans="2:6">
      <c r="B3451"/>
      <c r="C3451"/>
      <c r="D3451"/>
      <c r="E3451"/>
      <c r="F3451"/>
    </row>
    <row r="3452" spans="2:6">
      <c r="B3452"/>
      <c r="C3452"/>
      <c r="D3452"/>
      <c r="E3452"/>
      <c r="F3452"/>
    </row>
    <row r="3453" spans="2:6">
      <c r="B3453"/>
      <c r="C3453"/>
      <c r="D3453"/>
      <c r="E3453"/>
      <c r="F3453"/>
    </row>
    <row r="3454" spans="2:6">
      <c r="B3454"/>
      <c r="C3454"/>
      <c r="D3454"/>
      <c r="E3454"/>
      <c r="F3454"/>
    </row>
    <row r="3455" spans="2:6">
      <c r="B3455"/>
      <c r="C3455"/>
      <c r="D3455"/>
      <c r="E3455"/>
      <c r="F3455"/>
    </row>
    <row r="3456" spans="2:6">
      <c r="B3456"/>
      <c r="C3456"/>
      <c r="D3456"/>
      <c r="E3456"/>
      <c r="F3456"/>
    </row>
    <row r="3457" spans="2:6">
      <c r="B3457"/>
      <c r="C3457"/>
      <c r="D3457"/>
      <c r="E3457"/>
      <c r="F3457"/>
    </row>
    <row r="3458" spans="2:6">
      <c r="B3458"/>
      <c r="C3458"/>
      <c r="D3458"/>
      <c r="E3458"/>
      <c r="F3458"/>
    </row>
    <row r="3459" spans="2:6">
      <c r="B3459"/>
      <c r="C3459"/>
      <c r="D3459"/>
      <c r="E3459"/>
      <c r="F3459"/>
    </row>
    <row r="3460" spans="2:6">
      <c r="B3460"/>
      <c r="C3460"/>
      <c r="D3460"/>
      <c r="E3460"/>
      <c r="F3460"/>
    </row>
    <row r="3461" spans="2:6">
      <c r="B3461"/>
      <c r="C3461"/>
      <c r="D3461"/>
      <c r="E3461"/>
      <c r="F3461"/>
    </row>
    <row r="3462" spans="2:6">
      <c r="B3462"/>
      <c r="C3462"/>
      <c r="D3462"/>
      <c r="E3462"/>
      <c r="F3462"/>
    </row>
    <row r="3463" spans="2:6">
      <c r="B3463"/>
      <c r="C3463"/>
      <c r="D3463"/>
      <c r="E3463"/>
      <c r="F3463"/>
    </row>
    <row r="3464" spans="2:6">
      <c r="B3464"/>
      <c r="C3464"/>
      <c r="D3464"/>
      <c r="E3464"/>
      <c r="F3464"/>
    </row>
    <row r="3465" spans="2:6">
      <c r="B3465"/>
      <c r="C3465"/>
      <c r="D3465"/>
      <c r="E3465"/>
      <c r="F3465"/>
    </row>
    <row r="3466" spans="2:6">
      <c r="B3466"/>
      <c r="C3466"/>
      <c r="D3466"/>
      <c r="E3466"/>
      <c r="F3466"/>
    </row>
    <row r="3467" spans="2:6">
      <c r="B3467"/>
      <c r="C3467"/>
      <c r="D3467"/>
      <c r="E3467"/>
      <c r="F3467"/>
    </row>
    <row r="3468" spans="2:6">
      <c r="B3468"/>
      <c r="C3468"/>
      <c r="D3468"/>
      <c r="E3468"/>
      <c r="F3468"/>
    </row>
    <row r="3469" spans="2:6">
      <c r="B3469"/>
      <c r="C3469"/>
      <c r="D3469"/>
      <c r="E3469"/>
      <c r="F3469"/>
    </row>
    <row r="3470" spans="2:6">
      <c r="B3470"/>
      <c r="C3470"/>
      <c r="D3470"/>
      <c r="E3470"/>
      <c r="F3470"/>
    </row>
    <row r="3471" spans="2:6">
      <c r="B3471"/>
      <c r="C3471"/>
      <c r="D3471"/>
      <c r="E3471"/>
      <c r="F3471"/>
    </row>
    <row r="3472" spans="2:6">
      <c r="B3472"/>
      <c r="C3472"/>
      <c r="D3472"/>
      <c r="E3472"/>
      <c r="F3472"/>
    </row>
    <row r="3473" spans="2:6">
      <c r="B3473"/>
      <c r="C3473"/>
      <c r="D3473"/>
      <c r="E3473"/>
      <c r="F3473"/>
    </row>
    <row r="3474" spans="2:6">
      <c r="B3474"/>
      <c r="C3474"/>
      <c r="D3474"/>
      <c r="E3474"/>
      <c r="F3474"/>
    </row>
    <row r="3475" spans="2:6">
      <c r="B3475"/>
      <c r="C3475"/>
      <c r="D3475"/>
      <c r="E3475"/>
      <c r="F3475"/>
    </row>
    <row r="3476" spans="2:6">
      <c r="B3476"/>
      <c r="C3476"/>
      <c r="D3476"/>
      <c r="E3476"/>
      <c r="F3476"/>
    </row>
    <row r="3477" spans="2:6">
      <c r="B3477"/>
      <c r="C3477"/>
      <c r="D3477"/>
      <c r="E3477"/>
      <c r="F3477"/>
    </row>
    <row r="3478" spans="2:6">
      <c r="B3478"/>
      <c r="C3478"/>
      <c r="D3478"/>
      <c r="E3478"/>
      <c r="F3478"/>
    </row>
    <row r="3479" spans="2:6">
      <c r="B3479"/>
      <c r="C3479"/>
      <c r="D3479"/>
      <c r="E3479"/>
      <c r="F3479"/>
    </row>
    <row r="3480" spans="2:6">
      <c r="B3480"/>
      <c r="C3480"/>
      <c r="D3480"/>
      <c r="E3480"/>
      <c r="F3480"/>
    </row>
    <row r="3481" spans="2:6">
      <c r="B3481"/>
      <c r="C3481"/>
      <c r="D3481"/>
      <c r="E3481"/>
      <c r="F3481"/>
    </row>
    <row r="3482" spans="2:6">
      <c r="B3482"/>
      <c r="C3482"/>
      <c r="D3482"/>
      <c r="E3482"/>
      <c r="F3482"/>
    </row>
    <row r="3483" spans="2:6">
      <c r="B3483"/>
      <c r="C3483"/>
      <c r="D3483"/>
      <c r="E3483"/>
      <c r="F3483"/>
    </row>
    <row r="3484" spans="2:6">
      <c r="B3484"/>
      <c r="C3484"/>
      <c r="D3484"/>
      <c r="E3484"/>
      <c r="F3484"/>
    </row>
    <row r="3485" spans="2:6">
      <c r="B3485"/>
      <c r="C3485"/>
      <c r="D3485"/>
      <c r="E3485"/>
      <c r="F3485"/>
    </row>
    <row r="3486" spans="2:6">
      <c r="B3486"/>
      <c r="C3486"/>
      <c r="D3486"/>
      <c r="E3486"/>
      <c r="F3486"/>
    </row>
    <row r="3487" spans="2:6">
      <c r="B3487"/>
      <c r="C3487"/>
      <c r="D3487"/>
      <c r="E3487"/>
      <c r="F3487"/>
    </row>
    <row r="3488" spans="2:6">
      <c r="B3488"/>
      <c r="C3488"/>
      <c r="D3488"/>
      <c r="E3488"/>
      <c r="F3488"/>
    </row>
    <row r="3489" spans="2:6">
      <c r="B3489"/>
      <c r="C3489"/>
      <c r="D3489"/>
      <c r="E3489"/>
      <c r="F3489"/>
    </row>
    <row r="3490" spans="2:6">
      <c r="B3490"/>
      <c r="C3490"/>
      <c r="D3490"/>
      <c r="E3490"/>
      <c r="F3490"/>
    </row>
    <row r="3491" spans="2:6">
      <c r="B3491"/>
      <c r="C3491"/>
      <c r="D3491"/>
      <c r="E3491"/>
      <c r="F3491"/>
    </row>
    <row r="3492" spans="2:6">
      <c r="B3492"/>
      <c r="C3492"/>
      <c r="D3492"/>
      <c r="E3492"/>
      <c r="F3492"/>
    </row>
    <row r="3493" spans="2:6">
      <c r="B3493"/>
      <c r="C3493"/>
      <c r="D3493"/>
      <c r="E3493"/>
      <c r="F3493"/>
    </row>
    <row r="3494" spans="2:6">
      <c r="B3494"/>
      <c r="C3494"/>
      <c r="D3494"/>
      <c r="E3494"/>
      <c r="F3494"/>
    </row>
    <row r="3495" spans="2:6">
      <c r="B3495"/>
      <c r="C3495"/>
      <c r="D3495"/>
      <c r="E3495"/>
      <c r="F3495"/>
    </row>
    <row r="3496" spans="2:6">
      <c r="B3496"/>
      <c r="C3496"/>
      <c r="D3496"/>
      <c r="E3496"/>
      <c r="F3496"/>
    </row>
    <row r="3497" spans="2:6">
      <c r="B3497"/>
      <c r="C3497"/>
      <c r="D3497"/>
      <c r="E3497"/>
      <c r="F3497"/>
    </row>
    <row r="3498" spans="2:6">
      <c r="B3498"/>
      <c r="C3498"/>
      <c r="D3498"/>
      <c r="E3498"/>
      <c r="F3498"/>
    </row>
    <row r="3499" spans="2:6">
      <c r="B3499"/>
      <c r="C3499"/>
      <c r="D3499"/>
      <c r="E3499"/>
      <c r="F3499"/>
    </row>
    <row r="3500" spans="2:6">
      <c r="B3500"/>
      <c r="C3500"/>
      <c r="D3500"/>
      <c r="E3500"/>
      <c r="F3500"/>
    </row>
    <row r="3501" spans="2:6">
      <c r="B3501"/>
      <c r="C3501"/>
      <c r="D3501"/>
      <c r="E3501"/>
      <c r="F3501"/>
    </row>
    <row r="3502" spans="2:6">
      <c r="B3502"/>
      <c r="C3502"/>
      <c r="D3502"/>
      <c r="E3502"/>
      <c r="F3502"/>
    </row>
    <row r="3503" spans="2:6">
      <c r="B3503"/>
      <c r="C3503"/>
      <c r="D3503"/>
      <c r="E3503"/>
      <c r="F3503"/>
    </row>
    <row r="3504" spans="2:6">
      <c r="B3504"/>
      <c r="C3504"/>
      <c r="D3504"/>
      <c r="E3504"/>
      <c r="F3504"/>
    </row>
    <row r="3505" spans="2:6">
      <c r="B3505"/>
      <c r="C3505"/>
      <c r="D3505"/>
      <c r="E3505"/>
      <c r="F3505"/>
    </row>
    <row r="3506" spans="2:6">
      <c r="B3506"/>
      <c r="C3506"/>
      <c r="D3506"/>
      <c r="E3506"/>
      <c r="F3506"/>
    </row>
    <row r="3507" spans="2:6">
      <c r="B3507"/>
      <c r="C3507"/>
      <c r="D3507"/>
      <c r="E3507"/>
      <c r="F3507"/>
    </row>
    <row r="3508" spans="2:6">
      <c r="B3508"/>
      <c r="C3508"/>
      <c r="D3508"/>
      <c r="E3508"/>
      <c r="F3508"/>
    </row>
    <row r="3509" spans="2:6">
      <c r="B3509"/>
      <c r="C3509"/>
      <c r="D3509"/>
      <c r="E3509"/>
      <c r="F3509"/>
    </row>
    <row r="3510" spans="2:6">
      <c r="B3510"/>
      <c r="C3510"/>
      <c r="D3510"/>
      <c r="E3510"/>
      <c r="F3510"/>
    </row>
    <row r="3511" spans="2:6">
      <c r="B3511"/>
      <c r="C3511"/>
      <c r="D3511"/>
      <c r="E3511"/>
      <c r="F3511"/>
    </row>
    <row r="3512" spans="2:6">
      <c r="B3512"/>
      <c r="C3512"/>
      <c r="D3512"/>
      <c r="E3512"/>
      <c r="F3512"/>
    </row>
    <row r="3513" spans="2:6">
      <c r="B3513"/>
      <c r="C3513"/>
      <c r="D3513"/>
      <c r="E3513"/>
      <c r="F3513"/>
    </row>
    <row r="3514" spans="2:6">
      <c r="B3514"/>
      <c r="C3514"/>
      <c r="D3514"/>
      <c r="E3514"/>
      <c r="F3514"/>
    </row>
    <row r="3515" spans="2:6">
      <c r="B3515"/>
      <c r="C3515"/>
      <c r="D3515"/>
      <c r="E3515"/>
      <c r="F3515"/>
    </row>
    <row r="3516" spans="2:6">
      <c r="B3516"/>
      <c r="C3516"/>
      <c r="D3516"/>
      <c r="E3516"/>
      <c r="F3516"/>
    </row>
    <row r="3517" spans="2:6">
      <c r="B3517"/>
      <c r="C3517"/>
      <c r="D3517"/>
      <c r="E3517"/>
      <c r="F3517"/>
    </row>
    <row r="3518" spans="2:6">
      <c r="B3518"/>
      <c r="C3518"/>
      <c r="D3518"/>
      <c r="E3518"/>
      <c r="F3518"/>
    </row>
    <row r="3519" spans="2:6">
      <c r="B3519"/>
      <c r="C3519"/>
      <c r="D3519"/>
      <c r="E3519"/>
      <c r="F3519"/>
    </row>
    <row r="3520" spans="2:6">
      <c r="B3520"/>
      <c r="C3520"/>
      <c r="D3520"/>
      <c r="E3520"/>
      <c r="F3520"/>
    </row>
    <row r="3521" spans="2:6">
      <c r="B3521"/>
      <c r="C3521"/>
      <c r="D3521"/>
      <c r="E3521"/>
      <c r="F3521"/>
    </row>
    <row r="3522" spans="2:6">
      <c r="B3522"/>
      <c r="C3522"/>
      <c r="D3522"/>
      <c r="E3522"/>
      <c r="F3522"/>
    </row>
    <row r="3523" spans="2:6">
      <c r="B3523"/>
      <c r="C3523"/>
      <c r="D3523"/>
      <c r="E3523"/>
      <c r="F3523"/>
    </row>
    <row r="3524" spans="2:6">
      <c r="B3524"/>
      <c r="C3524"/>
      <c r="D3524"/>
      <c r="E3524"/>
      <c r="F3524"/>
    </row>
    <row r="3525" spans="2:6">
      <c r="B3525"/>
      <c r="C3525"/>
      <c r="D3525"/>
      <c r="E3525"/>
      <c r="F3525"/>
    </row>
    <row r="3526" spans="2:6">
      <c r="B3526"/>
      <c r="C3526"/>
      <c r="D3526"/>
      <c r="E3526"/>
      <c r="F3526"/>
    </row>
    <row r="3527" spans="2:6">
      <c r="B3527"/>
      <c r="C3527"/>
      <c r="D3527"/>
      <c r="E3527"/>
      <c r="F3527"/>
    </row>
    <row r="3528" spans="2:6">
      <c r="B3528"/>
      <c r="C3528"/>
      <c r="D3528"/>
      <c r="E3528"/>
      <c r="F3528"/>
    </row>
    <row r="3529" spans="2:6">
      <c r="B3529"/>
      <c r="C3529"/>
      <c r="D3529"/>
      <c r="E3529"/>
      <c r="F3529"/>
    </row>
    <row r="3530" spans="2:6">
      <c r="B3530"/>
      <c r="C3530"/>
      <c r="D3530"/>
      <c r="E3530"/>
      <c r="F3530"/>
    </row>
    <row r="3531" spans="2:6">
      <c r="B3531"/>
      <c r="C3531"/>
      <c r="D3531"/>
      <c r="E3531"/>
      <c r="F3531"/>
    </row>
    <row r="3532" spans="2:6">
      <c r="B3532"/>
      <c r="C3532"/>
      <c r="D3532"/>
      <c r="E3532"/>
      <c r="F3532"/>
    </row>
    <row r="3533" spans="2:6">
      <c r="B3533"/>
      <c r="C3533"/>
      <c r="D3533"/>
      <c r="E3533"/>
      <c r="F3533"/>
    </row>
    <row r="3534" spans="2:6">
      <c r="B3534"/>
      <c r="C3534"/>
      <c r="D3534"/>
      <c r="E3534"/>
      <c r="F3534"/>
    </row>
    <row r="3535" spans="2:6">
      <c r="B3535"/>
      <c r="C3535"/>
      <c r="D3535"/>
      <c r="E3535"/>
      <c r="F3535"/>
    </row>
    <row r="3536" spans="2:6">
      <c r="B3536"/>
      <c r="C3536"/>
      <c r="D3536"/>
      <c r="E3536"/>
      <c r="F3536"/>
    </row>
    <row r="3537" spans="2:6">
      <c r="B3537"/>
      <c r="C3537"/>
      <c r="D3537"/>
      <c r="E3537"/>
      <c r="F3537"/>
    </row>
    <row r="3538" spans="2:6">
      <c r="B3538"/>
      <c r="C3538"/>
      <c r="D3538"/>
      <c r="E3538"/>
      <c r="F3538"/>
    </row>
    <row r="3539" spans="2:6">
      <c r="B3539"/>
      <c r="C3539"/>
      <c r="D3539"/>
      <c r="E3539"/>
      <c r="F3539"/>
    </row>
    <row r="3540" spans="2:6">
      <c r="B3540"/>
      <c r="C3540"/>
      <c r="D3540"/>
      <c r="E3540"/>
      <c r="F3540"/>
    </row>
    <row r="3541" spans="2:6">
      <c r="B3541"/>
      <c r="C3541"/>
      <c r="D3541"/>
      <c r="E3541"/>
      <c r="F3541"/>
    </row>
    <row r="3542" spans="2:6">
      <c r="B3542"/>
      <c r="C3542"/>
      <c r="D3542"/>
      <c r="E3542"/>
      <c r="F3542"/>
    </row>
    <row r="3543" spans="2:6">
      <c r="B3543"/>
      <c r="C3543"/>
      <c r="D3543"/>
      <c r="E3543"/>
      <c r="F3543"/>
    </row>
    <row r="3544" spans="2:6">
      <c r="B3544"/>
      <c r="C3544"/>
      <c r="D3544"/>
      <c r="E3544"/>
      <c r="F3544"/>
    </row>
    <row r="3545" spans="2:6">
      <c r="B3545"/>
      <c r="C3545"/>
      <c r="D3545"/>
      <c r="E3545"/>
      <c r="F3545"/>
    </row>
    <row r="3546" spans="2:6">
      <c r="B3546"/>
      <c r="C3546"/>
      <c r="D3546"/>
      <c r="E3546"/>
      <c r="F3546"/>
    </row>
    <row r="3547" spans="2:6">
      <c r="B3547"/>
      <c r="C3547"/>
      <c r="D3547"/>
      <c r="E3547"/>
      <c r="F3547"/>
    </row>
    <row r="3548" spans="2:6">
      <c r="B3548"/>
      <c r="C3548"/>
      <c r="D3548"/>
      <c r="E3548"/>
      <c r="F3548"/>
    </row>
    <row r="3549" spans="2:6">
      <c r="B3549"/>
      <c r="C3549"/>
      <c r="D3549"/>
      <c r="E3549"/>
      <c r="F3549"/>
    </row>
    <row r="3550" spans="2:6">
      <c r="B3550"/>
      <c r="C3550"/>
      <c r="D3550"/>
      <c r="E3550"/>
      <c r="F3550"/>
    </row>
    <row r="3551" spans="2:6">
      <c r="B3551"/>
      <c r="C3551"/>
      <c r="D3551"/>
      <c r="E3551"/>
      <c r="F3551"/>
    </row>
    <row r="3552" spans="2:6">
      <c r="B3552"/>
      <c r="C3552"/>
      <c r="D3552"/>
      <c r="E3552"/>
      <c r="F3552"/>
    </row>
    <row r="3553" spans="2:6">
      <c r="B3553"/>
      <c r="C3553"/>
      <c r="D3553"/>
      <c r="E3553"/>
      <c r="F3553"/>
    </row>
    <row r="3554" spans="2:6">
      <c r="B3554"/>
      <c r="C3554"/>
      <c r="D3554"/>
      <c r="E3554"/>
      <c r="F3554"/>
    </row>
    <row r="3555" spans="2:6">
      <c r="B3555"/>
      <c r="C3555"/>
      <c r="D3555"/>
      <c r="E3555"/>
      <c r="F3555"/>
    </row>
    <row r="3556" spans="2:6">
      <c r="B3556"/>
      <c r="C3556"/>
      <c r="D3556"/>
      <c r="E3556"/>
      <c r="F3556"/>
    </row>
    <row r="3557" spans="2:6">
      <c r="B3557"/>
      <c r="C3557"/>
      <c r="D3557"/>
      <c r="E3557"/>
      <c r="F3557"/>
    </row>
    <row r="3558" spans="2:6">
      <c r="B3558"/>
      <c r="C3558"/>
      <c r="D3558"/>
      <c r="E3558"/>
      <c r="F3558"/>
    </row>
    <row r="3559" spans="2:6">
      <c r="B3559"/>
      <c r="C3559"/>
      <c r="D3559"/>
      <c r="E3559"/>
      <c r="F3559"/>
    </row>
    <row r="3560" spans="2:6">
      <c r="B3560"/>
      <c r="C3560"/>
      <c r="D3560"/>
      <c r="E3560"/>
      <c r="F3560"/>
    </row>
    <row r="3561" spans="2:6">
      <c r="B3561"/>
      <c r="C3561"/>
      <c r="D3561"/>
      <c r="E3561"/>
      <c r="F3561"/>
    </row>
    <row r="3562" spans="2:6">
      <c r="B3562"/>
      <c r="C3562"/>
      <c r="D3562"/>
      <c r="E3562"/>
      <c r="F3562"/>
    </row>
    <row r="3563" spans="2:6">
      <c r="B3563"/>
      <c r="C3563"/>
      <c r="D3563"/>
      <c r="E3563"/>
      <c r="F3563"/>
    </row>
    <row r="3564" spans="2:6">
      <c r="B3564"/>
      <c r="C3564"/>
      <c r="D3564"/>
      <c r="E3564"/>
      <c r="F3564"/>
    </row>
    <row r="3565" spans="2:6">
      <c r="B3565"/>
      <c r="C3565"/>
      <c r="D3565"/>
      <c r="E3565"/>
      <c r="F3565"/>
    </row>
    <row r="3566" spans="2:6">
      <c r="B3566"/>
      <c r="C3566"/>
      <c r="D3566"/>
      <c r="E3566"/>
      <c r="F3566"/>
    </row>
    <row r="3567" spans="2:6">
      <c r="B3567"/>
      <c r="C3567"/>
      <c r="D3567"/>
      <c r="E3567"/>
      <c r="F3567"/>
    </row>
    <row r="3568" spans="2:6">
      <c r="B3568"/>
      <c r="C3568"/>
      <c r="D3568"/>
      <c r="E3568"/>
      <c r="F3568"/>
    </row>
    <row r="3569" spans="2:6">
      <c r="B3569"/>
      <c r="C3569"/>
      <c r="D3569"/>
      <c r="E3569"/>
      <c r="F3569"/>
    </row>
    <row r="3570" spans="2:6">
      <c r="B3570"/>
      <c r="C3570"/>
      <c r="D3570"/>
      <c r="E3570"/>
      <c r="F3570"/>
    </row>
    <row r="3571" spans="2:6">
      <c r="B3571"/>
      <c r="C3571"/>
      <c r="D3571"/>
      <c r="E3571"/>
      <c r="F3571"/>
    </row>
    <row r="3572" spans="2:6">
      <c r="B3572"/>
      <c r="C3572"/>
      <c r="D3572"/>
      <c r="E3572"/>
      <c r="F3572"/>
    </row>
    <row r="3573" spans="2:6">
      <c r="B3573"/>
      <c r="C3573"/>
      <c r="D3573"/>
      <c r="E3573"/>
      <c r="F3573"/>
    </row>
    <row r="3574" spans="2:6">
      <c r="B3574"/>
      <c r="C3574"/>
      <c r="D3574"/>
      <c r="E3574"/>
      <c r="F3574"/>
    </row>
    <row r="3575" spans="2:6">
      <c r="B3575"/>
      <c r="C3575"/>
      <c r="D3575"/>
      <c r="E3575"/>
      <c r="F3575"/>
    </row>
    <row r="3576" spans="2:6">
      <c r="B3576"/>
      <c r="C3576"/>
      <c r="D3576"/>
      <c r="E3576"/>
      <c r="F3576"/>
    </row>
    <row r="3577" spans="2:6">
      <c r="B3577"/>
      <c r="C3577"/>
      <c r="D3577"/>
      <c r="E3577"/>
      <c r="F3577"/>
    </row>
    <row r="3578" spans="2:6">
      <c r="B3578"/>
      <c r="C3578"/>
      <c r="D3578"/>
      <c r="E3578"/>
      <c r="F3578"/>
    </row>
    <row r="3579" spans="2:6">
      <c r="B3579"/>
      <c r="C3579"/>
      <c r="D3579"/>
      <c r="E3579"/>
      <c r="F3579"/>
    </row>
    <row r="3580" spans="2:6">
      <c r="B3580"/>
      <c r="C3580"/>
      <c r="D3580"/>
      <c r="E3580"/>
      <c r="F3580"/>
    </row>
    <row r="3581" spans="2:6">
      <c r="B3581"/>
      <c r="C3581"/>
      <c r="D3581"/>
      <c r="E3581"/>
      <c r="F3581"/>
    </row>
    <row r="3582" spans="2:6">
      <c r="B3582"/>
      <c r="C3582"/>
      <c r="D3582"/>
      <c r="E3582"/>
      <c r="F3582"/>
    </row>
    <row r="3583" spans="2:6">
      <c r="B3583"/>
      <c r="C3583"/>
      <c r="D3583"/>
      <c r="E3583"/>
      <c r="F3583"/>
    </row>
    <row r="3584" spans="2:6">
      <c r="B3584"/>
      <c r="C3584"/>
      <c r="D3584"/>
      <c r="E3584"/>
      <c r="F3584"/>
    </row>
    <row r="3585" spans="2:6">
      <c r="B3585"/>
      <c r="C3585"/>
      <c r="D3585"/>
      <c r="E3585"/>
      <c r="F3585"/>
    </row>
    <row r="3586" spans="2:6">
      <c r="B3586"/>
      <c r="C3586"/>
      <c r="D3586"/>
      <c r="E3586"/>
      <c r="F3586"/>
    </row>
    <row r="3587" spans="2:6">
      <c r="B3587"/>
      <c r="C3587"/>
      <c r="D3587"/>
      <c r="E3587"/>
      <c r="F3587"/>
    </row>
    <row r="3588" spans="2:6">
      <c r="B3588"/>
      <c r="C3588"/>
      <c r="D3588"/>
      <c r="E3588"/>
      <c r="F3588"/>
    </row>
    <row r="3589" spans="2:6">
      <c r="B3589"/>
      <c r="C3589"/>
      <c r="D3589"/>
      <c r="E3589"/>
      <c r="F3589"/>
    </row>
    <row r="3590" spans="2:6">
      <c r="B3590"/>
      <c r="C3590"/>
      <c r="D3590"/>
      <c r="E3590"/>
      <c r="F3590"/>
    </row>
    <row r="3591" spans="2:6">
      <c r="B3591"/>
      <c r="C3591"/>
      <c r="D3591"/>
      <c r="E3591"/>
      <c r="F3591"/>
    </row>
    <row r="3592" spans="2:6">
      <c r="B3592"/>
      <c r="C3592"/>
      <c r="D3592"/>
      <c r="E3592"/>
      <c r="F3592"/>
    </row>
    <row r="3593" spans="2:6">
      <c r="B3593"/>
      <c r="C3593"/>
      <c r="D3593"/>
      <c r="E3593"/>
      <c r="F3593"/>
    </row>
    <row r="3594" spans="2:6">
      <c r="B3594"/>
      <c r="C3594"/>
      <c r="D3594"/>
      <c r="E3594"/>
      <c r="F3594"/>
    </row>
    <row r="3595" spans="2:6">
      <c r="B3595"/>
      <c r="C3595"/>
      <c r="D3595"/>
      <c r="E3595"/>
      <c r="F3595"/>
    </row>
    <row r="3596" spans="2:6">
      <c r="B3596"/>
      <c r="C3596"/>
      <c r="D3596"/>
      <c r="E3596"/>
      <c r="F3596"/>
    </row>
    <row r="3597" spans="2:6">
      <c r="B3597"/>
      <c r="C3597"/>
      <c r="D3597"/>
      <c r="E3597"/>
      <c r="F3597"/>
    </row>
    <row r="3598" spans="2:6">
      <c r="B3598"/>
      <c r="C3598"/>
      <c r="D3598"/>
      <c r="E3598"/>
      <c r="F3598"/>
    </row>
    <row r="3599" spans="2:6">
      <c r="B3599"/>
      <c r="C3599"/>
      <c r="D3599"/>
      <c r="E3599"/>
      <c r="F3599"/>
    </row>
    <row r="3600" spans="2:6">
      <c r="B3600"/>
      <c r="C3600"/>
      <c r="D3600"/>
      <c r="E3600"/>
      <c r="F3600"/>
    </row>
    <row r="3601" spans="2:6">
      <c r="B3601"/>
      <c r="C3601"/>
      <c r="D3601"/>
      <c r="E3601"/>
      <c r="F3601"/>
    </row>
    <row r="3602" spans="2:6">
      <c r="B3602"/>
      <c r="C3602"/>
      <c r="D3602"/>
      <c r="E3602"/>
      <c r="F3602"/>
    </row>
    <row r="3603" spans="2:6">
      <c r="B3603"/>
      <c r="C3603"/>
      <c r="D3603"/>
      <c r="E3603"/>
      <c r="F3603"/>
    </row>
    <row r="3604" spans="2:6">
      <c r="B3604"/>
      <c r="C3604"/>
      <c r="D3604"/>
      <c r="E3604"/>
      <c r="F3604"/>
    </row>
    <row r="3605" spans="2:6">
      <c r="B3605"/>
      <c r="C3605"/>
      <c r="D3605"/>
      <c r="E3605"/>
      <c r="F3605"/>
    </row>
    <row r="3606" spans="2:6">
      <c r="B3606"/>
      <c r="C3606"/>
      <c r="D3606"/>
      <c r="E3606"/>
      <c r="F3606"/>
    </row>
    <row r="3607" spans="2:6">
      <c r="B3607"/>
      <c r="C3607"/>
      <c r="D3607"/>
      <c r="E3607"/>
      <c r="F3607"/>
    </row>
    <row r="3608" spans="2:6">
      <c r="B3608"/>
      <c r="C3608"/>
      <c r="D3608"/>
      <c r="E3608"/>
      <c r="F3608"/>
    </row>
    <row r="3609" spans="2:6">
      <c r="B3609"/>
      <c r="C3609"/>
      <c r="D3609"/>
      <c r="E3609"/>
      <c r="F3609"/>
    </row>
    <row r="3610" spans="2:6">
      <c r="B3610"/>
      <c r="C3610"/>
      <c r="D3610"/>
      <c r="E3610"/>
      <c r="F3610"/>
    </row>
    <row r="3611" spans="2:6">
      <c r="B3611"/>
      <c r="C3611"/>
      <c r="D3611"/>
      <c r="E3611"/>
      <c r="F3611"/>
    </row>
    <row r="3612" spans="2:6">
      <c r="B3612"/>
      <c r="C3612"/>
      <c r="D3612"/>
      <c r="E3612"/>
      <c r="F3612"/>
    </row>
    <row r="3613" spans="2:6">
      <c r="B3613"/>
      <c r="C3613"/>
      <c r="D3613"/>
      <c r="E3613"/>
      <c r="F3613"/>
    </row>
    <row r="3614" spans="2:6">
      <c r="B3614"/>
      <c r="C3614"/>
      <c r="D3614"/>
      <c r="E3614"/>
      <c r="F3614"/>
    </row>
    <row r="3615" spans="2:6">
      <c r="B3615"/>
      <c r="C3615"/>
      <c r="D3615"/>
      <c r="E3615"/>
      <c r="F3615"/>
    </row>
    <row r="3616" spans="2:6">
      <c r="B3616"/>
      <c r="C3616"/>
      <c r="D3616"/>
      <c r="E3616"/>
      <c r="F3616"/>
    </row>
    <row r="3617" spans="2:6">
      <c r="B3617"/>
      <c r="C3617"/>
      <c r="D3617"/>
      <c r="E3617"/>
      <c r="F3617"/>
    </row>
    <row r="3618" spans="2:6">
      <c r="B3618"/>
      <c r="C3618"/>
      <c r="D3618"/>
      <c r="E3618"/>
      <c r="F3618"/>
    </row>
    <row r="3619" spans="2:6">
      <c r="B3619"/>
      <c r="C3619"/>
      <c r="D3619"/>
      <c r="E3619"/>
      <c r="F3619"/>
    </row>
    <row r="3620" spans="2:6">
      <c r="B3620"/>
      <c r="C3620"/>
      <c r="D3620"/>
      <c r="E3620"/>
      <c r="F3620"/>
    </row>
    <row r="3621" spans="2:6">
      <c r="B3621"/>
      <c r="C3621"/>
      <c r="D3621"/>
      <c r="E3621"/>
      <c r="F3621"/>
    </row>
    <row r="3622" spans="2:6">
      <c r="B3622"/>
      <c r="C3622"/>
      <c r="D3622"/>
      <c r="E3622"/>
      <c r="F3622"/>
    </row>
    <row r="3623" spans="2:6">
      <c r="B3623"/>
      <c r="C3623"/>
      <c r="D3623"/>
      <c r="E3623"/>
      <c r="F3623"/>
    </row>
    <row r="3624" spans="2:6">
      <c r="B3624"/>
      <c r="C3624"/>
      <c r="D3624"/>
      <c r="E3624"/>
      <c r="F3624"/>
    </row>
    <row r="3625" spans="2:6">
      <c r="B3625"/>
      <c r="C3625"/>
      <c r="D3625"/>
      <c r="E3625"/>
      <c r="F3625"/>
    </row>
    <row r="3626" spans="2:6">
      <c r="B3626"/>
      <c r="C3626"/>
      <c r="D3626"/>
      <c r="E3626"/>
      <c r="F3626"/>
    </row>
    <row r="3627" spans="2:6">
      <c r="B3627"/>
      <c r="C3627"/>
      <c r="D3627"/>
      <c r="E3627"/>
      <c r="F3627"/>
    </row>
    <row r="3628" spans="2:6">
      <c r="B3628"/>
      <c r="C3628"/>
      <c r="D3628"/>
      <c r="E3628"/>
      <c r="F3628"/>
    </row>
    <row r="3629" spans="2:6">
      <c r="B3629"/>
      <c r="C3629"/>
      <c r="D3629"/>
      <c r="E3629"/>
      <c r="F3629"/>
    </row>
    <row r="3630" spans="2:6">
      <c r="B3630"/>
      <c r="C3630"/>
      <c r="D3630"/>
      <c r="E3630"/>
      <c r="F3630"/>
    </row>
    <row r="3631" spans="2:6">
      <c r="B3631"/>
      <c r="C3631"/>
      <c r="D3631"/>
      <c r="E3631"/>
      <c r="F3631"/>
    </row>
    <row r="3632" spans="2:6">
      <c r="B3632"/>
      <c r="C3632"/>
      <c r="D3632"/>
      <c r="E3632"/>
      <c r="F3632"/>
    </row>
    <row r="3633" spans="2:6">
      <c r="B3633"/>
      <c r="C3633"/>
      <c r="D3633"/>
      <c r="E3633"/>
      <c r="F3633"/>
    </row>
    <row r="3634" spans="2:6">
      <c r="B3634"/>
      <c r="C3634"/>
      <c r="D3634"/>
      <c r="E3634"/>
      <c r="F3634"/>
    </row>
    <row r="3635" spans="2:6">
      <c r="B3635"/>
      <c r="C3635"/>
      <c r="D3635"/>
      <c r="E3635"/>
      <c r="F3635"/>
    </row>
    <row r="3636" spans="2:6">
      <c r="B3636"/>
      <c r="C3636"/>
      <c r="D3636"/>
      <c r="E3636"/>
      <c r="F3636"/>
    </row>
    <row r="3637" spans="2:6">
      <c r="B3637"/>
      <c r="C3637"/>
      <c r="D3637"/>
      <c r="E3637"/>
      <c r="F3637"/>
    </row>
    <row r="3638" spans="2:6">
      <c r="B3638"/>
      <c r="C3638"/>
      <c r="D3638"/>
      <c r="E3638"/>
      <c r="F3638"/>
    </row>
    <row r="3639" spans="2:6">
      <c r="B3639"/>
      <c r="C3639"/>
      <c r="D3639"/>
      <c r="E3639"/>
      <c r="F3639"/>
    </row>
    <row r="3640" spans="2:6">
      <c r="B3640"/>
      <c r="C3640"/>
      <c r="D3640"/>
      <c r="E3640"/>
      <c r="F3640"/>
    </row>
    <row r="3641" spans="2:6">
      <c r="B3641"/>
      <c r="C3641"/>
      <c r="D3641"/>
      <c r="E3641"/>
      <c r="F3641"/>
    </row>
    <row r="3642" spans="2:6">
      <c r="B3642"/>
      <c r="C3642"/>
      <c r="D3642"/>
      <c r="E3642"/>
      <c r="F3642"/>
    </row>
    <row r="3643" spans="2:6">
      <c r="B3643"/>
      <c r="C3643"/>
      <c r="D3643"/>
      <c r="E3643"/>
      <c r="F3643"/>
    </row>
    <row r="3644" spans="2:6">
      <c r="B3644"/>
      <c r="C3644"/>
      <c r="D3644"/>
      <c r="E3644"/>
      <c r="F3644"/>
    </row>
    <row r="3645" spans="2:6">
      <c r="B3645"/>
      <c r="C3645"/>
      <c r="D3645"/>
      <c r="E3645"/>
      <c r="F3645"/>
    </row>
    <row r="3646" spans="2:6">
      <c r="B3646"/>
      <c r="C3646"/>
      <c r="D3646"/>
      <c r="E3646"/>
      <c r="F3646"/>
    </row>
    <row r="3647" spans="2:6">
      <c r="B3647"/>
      <c r="C3647"/>
      <c r="D3647"/>
      <c r="E3647"/>
      <c r="F3647"/>
    </row>
    <row r="3648" spans="2:6">
      <c r="B3648"/>
      <c r="C3648"/>
      <c r="D3648"/>
      <c r="E3648"/>
      <c r="F3648"/>
    </row>
    <row r="3649" spans="2:6">
      <c r="B3649"/>
      <c r="C3649"/>
      <c r="D3649"/>
      <c r="E3649"/>
      <c r="F3649"/>
    </row>
    <row r="3650" spans="2:6">
      <c r="B3650"/>
      <c r="C3650"/>
      <c r="D3650"/>
      <c r="E3650"/>
      <c r="F3650"/>
    </row>
    <row r="3651" spans="2:6">
      <c r="B3651"/>
      <c r="C3651"/>
      <c r="D3651"/>
      <c r="E3651"/>
      <c r="F3651"/>
    </row>
    <row r="3652" spans="2:6">
      <c r="B3652"/>
      <c r="C3652"/>
      <c r="D3652"/>
      <c r="E3652"/>
      <c r="F3652"/>
    </row>
    <row r="3653" spans="2:6">
      <c r="B3653"/>
      <c r="C3653"/>
      <c r="D3653"/>
      <c r="E3653"/>
      <c r="F3653"/>
    </row>
    <row r="3654" spans="2:6">
      <c r="B3654"/>
      <c r="C3654"/>
      <c r="D3654"/>
      <c r="E3654"/>
      <c r="F3654"/>
    </row>
    <row r="3655" spans="2:6">
      <c r="B3655"/>
      <c r="C3655"/>
      <c r="D3655"/>
      <c r="E3655"/>
      <c r="F3655"/>
    </row>
    <row r="3656" spans="2:6">
      <c r="B3656"/>
      <c r="C3656"/>
      <c r="D3656"/>
      <c r="E3656"/>
      <c r="F3656"/>
    </row>
    <row r="3657" spans="2:6">
      <c r="B3657"/>
      <c r="C3657"/>
      <c r="D3657"/>
      <c r="E3657"/>
      <c r="F3657"/>
    </row>
    <row r="3658" spans="2:6">
      <c r="B3658"/>
      <c r="C3658"/>
      <c r="D3658"/>
      <c r="E3658"/>
      <c r="F3658"/>
    </row>
    <row r="3659" spans="2:6">
      <c r="B3659"/>
      <c r="C3659"/>
      <c r="D3659"/>
      <c r="E3659"/>
      <c r="F3659"/>
    </row>
    <row r="3660" spans="2:6">
      <c r="B3660"/>
      <c r="C3660"/>
      <c r="D3660"/>
      <c r="E3660"/>
      <c r="F3660"/>
    </row>
    <row r="3661" spans="2:6">
      <c r="B3661"/>
      <c r="C3661"/>
      <c r="D3661"/>
      <c r="E3661"/>
      <c r="F3661"/>
    </row>
    <row r="3662" spans="2:6">
      <c r="B3662"/>
      <c r="C3662"/>
      <c r="D3662"/>
      <c r="E3662"/>
      <c r="F3662"/>
    </row>
    <row r="3663" spans="2:6">
      <c r="B3663"/>
      <c r="C3663"/>
      <c r="D3663"/>
      <c r="E3663"/>
      <c r="F3663"/>
    </row>
    <row r="3664" spans="2:6">
      <c r="B3664"/>
      <c r="C3664"/>
      <c r="D3664"/>
      <c r="E3664"/>
      <c r="F3664"/>
    </row>
    <row r="3665" spans="2:6">
      <c r="B3665"/>
      <c r="C3665"/>
      <c r="D3665"/>
      <c r="E3665"/>
      <c r="F3665"/>
    </row>
    <row r="3666" spans="2:6">
      <c r="B3666"/>
      <c r="C3666"/>
      <c r="D3666"/>
      <c r="E3666"/>
      <c r="F3666"/>
    </row>
    <row r="3667" spans="2:6">
      <c r="B3667"/>
      <c r="C3667"/>
      <c r="D3667"/>
      <c r="E3667"/>
      <c r="F3667"/>
    </row>
    <row r="3668" spans="2:6">
      <c r="B3668"/>
      <c r="C3668"/>
      <c r="D3668"/>
      <c r="E3668"/>
      <c r="F3668"/>
    </row>
    <row r="3669" spans="2:6">
      <c r="B3669"/>
      <c r="C3669"/>
      <c r="D3669"/>
      <c r="E3669"/>
      <c r="F3669"/>
    </row>
    <row r="3670" spans="2:6">
      <c r="B3670"/>
      <c r="C3670"/>
      <c r="D3670"/>
      <c r="E3670"/>
      <c r="F3670"/>
    </row>
    <row r="3671" spans="2:6">
      <c r="B3671"/>
      <c r="C3671"/>
      <c r="D3671"/>
      <c r="E3671"/>
      <c r="F3671"/>
    </row>
    <row r="3672" spans="2:6">
      <c r="B3672"/>
      <c r="C3672"/>
      <c r="D3672"/>
      <c r="E3672"/>
      <c r="F3672"/>
    </row>
    <row r="3673" spans="2:6">
      <c r="B3673"/>
      <c r="C3673"/>
      <c r="D3673"/>
      <c r="E3673"/>
      <c r="F3673"/>
    </row>
    <row r="3674" spans="2:6">
      <c r="B3674"/>
      <c r="C3674"/>
      <c r="D3674"/>
      <c r="E3674"/>
      <c r="F3674"/>
    </row>
    <row r="3675" spans="2:6">
      <c r="B3675"/>
      <c r="C3675"/>
      <c r="D3675"/>
      <c r="E3675"/>
      <c r="F3675"/>
    </row>
    <row r="3676" spans="2:6">
      <c r="B3676"/>
      <c r="C3676"/>
      <c r="D3676"/>
      <c r="E3676"/>
      <c r="F3676"/>
    </row>
    <row r="3677" spans="2:6">
      <c r="B3677"/>
      <c r="C3677"/>
      <c r="D3677"/>
      <c r="E3677"/>
      <c r="F3677"/>
    </row>
    <row r="3678" spans="2:6">
      <c r="B3678"/>
      <c r="C3678"/>
      <c r="D3678"/>
      <c r="E3678"/>
      <c r="F3678"/>
    </row>
    <row r="3679" spans="2:6">
      <c r="B3679"/>
      <c r="C3679"/>
      <c r="D3679"/>
      <c r="E3679"/>
      <c r="F3679"/>
    </row>
    <row r="3680" spans="2:6">
      <c r="B3680"/>
      <c r="C3680"/>
      <c r="D3680"/>
      <c r="E3680"/>
      <c r="F3680"/>
    </row>
    <row r="3681" spans="2:6">
      <c r="B3681"/>
      <c r="C3681"/>
      <c r="D3681"/>
      <c r="E3681"/>
      <c r="F3681"/>
    </row>
    <row r="3682" spans="2:6">
      <c r="B3682"/>
      <c r="C3682"/>
      <c r="D3682"/>
      <c r="E3682"/>
      <c r="F3682"/>
    </row>
    <row r="3683" spans="2:6">
      <c r="B3683"/>
      <c r="C3683"/>
      <c r="D3683"/>
      <c r="E3683"/>
      <c r="F3683"/>
    </row>
    <row r="3684" spans="2:6">
      <c r="B3684"/>
      <c r="C3684"/>
      <c r="D3684"/>
      <c r="E3684"/>
      <c r="F3684"/>
    </row>
    <row r="3685" spans="2:6">
      <c r="B3685"/>
      <c r="C3685"/>
      <c r="D3685"/>
      <c r="E3685"/>
      <c r="F3685"/>
    </row>
    <row r="3686" spans="2:6">
      <c r="B3686"/>
      <c r="C3686"/>
      <c r="D3686"/>
      <c r="E3686"/>
      <c r="F3686"/>
    </row>
    <row r="3687" spans="2:6">
      <c r="B3687"/>
      <c r="C3687"/>
      <c r="D3687"/>
      <c r="E3687"/>
      <c r="F3687"/>
    </row>
    <row r="3688" spans="2:6">
      <c r="B3688"/>
      <c r="C3688"/>
      <c r="D3688"/>
      <c r="E3688"/>
      <c r="F3688"/>
    </row>
    <row r="3689" spans="2:6">
      <c r="B3689"/>
      <c r="C3689"/>
      <c r="D3689"/>
      <c r="E3689"/>
      <c r="F3689"/>
    </row>
    <row r="3690" spans="2:6">
      <c r="B3690"/>
      <c r="C3690"/>
      <c r="D3690"/>
      <c r="E3690"/>
      <c r="F3690"/>
    </row>
    <row r="3691" spans="2:6">
      <c r="B3691"/>
      <c r="C3691"/>
      <c r="D3691"/>
      <c r="E3691"/>
      <c r="F3691"/>
    </row>
    <row r="3692" spans="2:6">
      <c r="B3692"/>
      <c r="C3692"/>
      <c r="D3692"/>
      <c r="E3692"/>
      <c r="F3692"/>
    </row>
    <row r="3693" spans="2:6">
      <c r="B3693"/>
      <c r="C3693"/>
      <c r="D3693"/>
      <c r="E3693"/>
      <c r="F3693"/>
    </row>
    <row r="3694" spans="2:6">
      <c r="B3694"/>
      <c r="C3694"/>
      <c r="D3694"/>
      <c r="E3694"/>
      <c r="F3694"/>
    </row>
    <row r="3695" spans="2:6">
      <c r="B3695"/>
      <c r="C3695"/>
      <c r="D3695"/>
      <c r="E3695"/>
      <c r="F3695"/>
    </row>
    <row r="3696" spans="2:6">
      <c r="B3696"/>
      <c r="C3696"/>
      <c r="D3696"/>
      <c r="E3696"/>
      <c r="F3696"/>
    </row>
    <row r="3697" spans="2:6">
      <c r="B3697"/>
      <c r="C3697"/>
      <c r="D3697"/>
      <c r="E3697"/>
      <c r="F3697"/>
    </row>
    <row r="3698" spans="2:6">
      <c r="B3698"/>
      <c r="C3698"/>
      <c r="D3698"/>
      <c r="E3698"/>
      <c r="F3698"/>
    </row>
    <row r="3699" spans="2:6">
      <c r="B3699"/>
      <c r="C3699"/>
      <c r="D3699"/>
      <c r="E3699"/>
      <c r="F3699"/>
    </row>
    <row r="3700" spans="2:6">
      <c r="B3700"/>
      <c r="C3700"/>
      <c r="D3700"/>
      <c r="E3700"/>
      <c r="F3700"/>
    </row>
    <row r="3701" spans="2:6">
      <c r="B3701"/>
      <c r="C3701"/>
      <c r="D3701"/>
      <c r="E3701"/>
      <c r="F3701"/>
    </row>
    <row r="3702" spans="2:6">
      <c r="B3702"/>
      <c r="C3702"/>
      <c r="D3702"/>
      <c r="E3702"/>
      <c r="F3702"/>
    </row>
    <row r="3703" spans="2:6">
      <c r="B3703"/>
      <c r="C3703"/>
      <c r="D3703"/>
      <c r="E3703"/>
      <c r="F3703"/>
    </row>
    <row r="3704" spans="2:6">
      <c r="B3704"/>
      <c r="C3704"/>
      <c r="D3704"/>
      <c r="E3704"/>
      <c r="F3704"/>
    </row>
    <row r="3705" spans="2:6">
      <c r="B3705"/>
      <c r="C3705"/>
      <c r="D3705"/>
      <c r="E3705"/>
      <c r="F3705"/>
    </row>
    <row r="3706" spans="2:6">
      <c r="B3706"/>
      <c r="C3706"/>
      <c r="D3706"/>
      <c r="E3706"/>
      <c r="F3706"/>
    </row>
    <row r="3707" spans="2:6">
      <c r="B3707"/>
      <c r="C3707"/>
      <c r="D3707"/>
      <c r="E3707"/>
      <c r="F3707"/>
    </row>
    <row r="3708" spans="2:6">
      <c r="B3708"/>
      <c r="C3708"/>
      <c r="D3708"/>
      <c r="E3708"/>
      <c r="F3708"/>
    </row>
    <row r="3709" spans="2:6">
      <c r="B3709"/>
      <c r="C3709"/>
      <c r="D3709"/>
      <c r="E3709"/>
      <c r="F3709"/>
    </row>
    <row r="3710" spans="2:6">
      <c r="B3710"/>
      <c r="C3710"/>
      <c r="D3710"/>
      <c r="E3710"/>
      <c r="F3710"/>
    </row>
    <row r="3711" spans="2:6">
      <c r="B3711"/>
      <c r="C3711"/>
      <c r="D3711"/>
      <c r="E3711"/>
      <c r="F3711"/>
    </row>
    <row r="3712" spans="2:6">
      <c r="B3712"/>
      <c r="C3712"/>
      <c r="D3712"/>
      <c r="E3712"/>
      <c r="F3712"/>
    </row>
    <row r="3713" spans="2:6">
      <c r="B3713"/>
      <c r="C3713"/>
      <c r="D3713"/>
      <c r="E3713"/>
      <c r="F3713"/>
    </row>
    <row r="3714" spans="2:6">
      <c r="B3714"/>
      <c r="C3714"/>
      <c r="D3714"/>
      <c r="E3714"/>
      <c r="F3714"/>
    </row>
    <row r="3715" spans="2:6">
      <c r="B3715"/>
      <c r="C3715"/>
      <c r="D3715"/>
      <c r="E3715"/>
      <c r="F3715"/>
    </row>
    <row r="3716" spans="2:6">
      <c r="B3716"/>
      <c r="C3716"/>
      <c r="D3716"/>
      <c r="E3716"/>
      <c r="F3716"/>
    </row>
    <row r="3717" spans="2:6">
      <c r="B3717"/>
      <c r="C3717"/>
      <c r="D3717"/>
      <c r="E3717"/>
      <c r="F3717"/>
    </row>
    <row r="3718" spans="2:6">
      <c r="B3718"/>
      <c r="C3718"/>
      <c r="D3718"/>
      <c r="E3718"/>
      <c r="F3718"/>
    </row>
    <row r="3719" spans="2:6">
      <c r="B3719"/>
      <c r="C3719"/>
      <c r="D3719"/>
      <c r="E3719"/>
      <c r="F3719"/>
    </row>
    <row r="3720" spans="2:6">
      <c r="B3720"/>
      <c r="C3720"/>
      <c r="D3720"/>
      <c r="E3720"/>
      <c r="F3720"/>
    </row>
    <row r="3721" spans="2:6">
      <c r="B3721"/>
      <c r="C3721"/>
      <c r="D3721"/>
      <c r="E3721"/>
      <c r="F3721"/>
    </row>
    <row r="3722" spans="2:6">
      <c r="B3722"/>
      <c r="C3722"/>
      <c r="D3722"/>
      <c r="E3722"/>
      <c r="F3722"/>
    </row>
    <row r="3723" spans="2:6">
      <c r="B3723"/>
      <c r="C3723"/>
      <c r="D3723"/>
      <c r="E3723"/>
      <c r="F3723"/>
    </row>
    <row r="3724" spans="2:6">
      <c r="B3724"/>
      <c r="C3724"/>
      <c r="D3724"/>
      <c r="E3724"/>
      <c r="F3724"/>
    </row>
    <row r="3725" spans="2:6">
      <c r="B3725"/>
      <c r="C3725"/>
      <c r="D3725"/>
      <c r="E3725"/>
      <c r="F3725"/>
    </row>
    <row r="3726" spans="2:6">
      <c r="B3726"/>
      <c r="C3726"/>
      <c r="D3726"/>
      <c r="E3726"/>
      <c r="F3726"/>
    </row>
    <row r="3727" spans="2:6">
      <c r="B3727"/>
      <c r="C3727"/>
      <c r="D3727"/>
      <c r="E3727"/>
      <c r="F3727"/>
    </row>
    <row r="3728" spans="2:6">
      <c r="B3728"/>
      <c r="C3728"/>
      <c r="D3728"/>
      <c r="E3728"/>
      <c r="F3728"/>
    </row>
    <row r="3729" spans="2:6">
      <c r="B3729"/>
      <c r="C3729"/>
      <c r="D3729"/>
      <c r="E3729"/>
      <c r="F3729"/>
    </row>
    <row r="3730" spans="2:6">
      <c r="B3730"/>
      <c r="C3730"/>
      <c r="D3730"/>
      <c r="E3730"/>
      <c r="F3730"/>
    </row>
    <row r="3731" spans="2:6">
      <c r="B3731"/>
      <c r="C3731"/>
      <c r="D3731"/>
      <c r="E3731"/>
      <c r="F3731"/>
    </row>
    <row r="3732" spans="2:6">
      <c r="B3732"/>
      <c r="C3732"/>
      <c r="D3732"/>
      <c r="E3732"/>
      <c r="F3732"/>
    </row>
    <row r="3733" spans="2:6">
      <c r="B3733"/>
      <c r="C3733"/>
      <c r="D3733"/>
      <c r="E3733"/>
      <c r="F3733"/>
    </row>
    <row r="3734" spans="2:6">
      <c r="B3734"/>
      <c r="C3734"/>
      <c r="D3734"/>
      <c r="E3734"/>
      <c r="F3734"/>
    </row>
    <row r="3735" spans="2:6">
      <c r="B3735"/>
      <c r="C3735"/>
      <c r="D3735"/>
      <c r="E3735"/>
      <c r="F3735"/>
    </row>
    <row r="3736" spans="2:6">
      <c r="B3736"/>
      <c r="C3736"/>
      <c r="D3736"/>
      <c r="E3736"/>
      <c r="F3736"/>
    </row>
    <row r="3737" spans="2:6">
      <c r="B3737"/>
      <c r="C3737"/>
      <c r="D3737"/>
      <c r="E3737"/>
      <c r="F3737"/>
    </row>
    <row r="3738" spans="2:6">
      <c r="B3738"/>
      <c r="C3738"/>
      <c r="D3738"/>
      <c r="E3738"/>
      <c r="F3738"/>
    </row>
    <row r="3739" spans="2:6">
      <c r="B3739"/>
      <c r="C3739"/>
      <c r="D3739"/>
      <c r="E3739"/>
      <c r="F3739"/>
    </row>
    <row r="3740" spans="2:6">
      <c r="B3740"/>
      <c r="C3740"/>
      <c r="D3740"/>
      <c r="E3740"/>
      <c r="F3740"/>
    </row>
    <row r="3741" spans="2:6">
      <c r="B3741"/>
      <c r="C3741"/>
      <c r="D3741"/>
      <c r="E3741"/>
      <c r="F3741"/>
    </row>
    <row r="3742" spans="2:6">
      <c r="B3742"/>
      <c r="C3742"/>
      <c r="D3742"/>
      <c r="E3742"/>
      <c r="F3742"/>
    </row>
    <row r="3743" spans="2:6">
      <c r="B3743"/>
      <c r="C3743"/>
      <c r="D3743"/>
      <c r="E3743"/>
      <c r="F3743"/>
    </row>
    <row r="3744" spans="2:6">
      <c r="B3744"/>
      <c r="C3744"/>
      <c r="D3744"/>
      <c r="E3744"/>
      <c r="F3744"/>
    </row>
    <row r="3745" spans="2:6">
      <c r="B3745"/>
      <c r="C3745"/>
      <c r="D3745"/>
      <c r="E3745"/>
      <c r="F3745"/>
    </row>
    <row r="3746" spans="2:6">
      <c r="B3746"/>
      <c r="C3746"/>
      <c r="D3746"/>
      <c r="E3746"/>
      <c r="F3746"/>
    </row>
    <row r="3747" spans="2:6">
      <c r="B3747"/>
      <c r="C3747"/>
      <c r="D3747"/>
      <c r="E3747"/>
      <c r="F3747"/>
    </row>
    <row r="3748" spans="2:6">
      <c r="B3748"/>
      <c r="C3748"/>
      <c r="D3748"/>
      <c r="E3748"/>
      <c r="F3748"/>
    </row>
    <row r="3749" spans="2:6">
      <c r="B3749"/>
      <c r="C3749"/>
      <c r="D3749"/>
      <c r="E3749"/>
      <c r="F3749"/>
    </row>
    <row r="3750" spans="2:6">
      <c r="B3750"/>
      <c r="C3750"/>
      <c r="D3750"/>
      <c r="E3750"/>
      <c r="F3750"/>
    </row>
    <row r="3751" spans="2:6">
      <c r="B3751"/>
      <c r="C3751"/>
      <c r="D3751"/>
      <c r="E3751"/>
      <c r="F3751"/>
    </row>
    <row r="3752" spans="2:6">
      <c r="B3752"/>
      <c r="C3752"/>
      <c r="D3752"/>
      <c r="E3752"/>
      <c r="F3752"/>
    </row>
    <row r="3753" spans="2:6">
      <c r="B3753"/>
      <c r="C3753"/>
      <c r="D3753"/>
      <c r="E3753"/>
      <c r="F3753"/>
    </row>
    <row r="3754" spans="2:6">
      <c r="B3754"/>
      <c r="C3754"/>
      <c r="D3754"/>
      <c r="E3754"/>
      <c r="F3754"/>
    </row>
    <row r="3755" spans="2:6">
      <c r="B3755"/>
      <c r="C3755"/>
      <c r="D3755"/>
      <c r="E3755"/>
      <c r="F3755"/>
    </row>
    <row r="3756" spans="2:6">
      <c r="B3756"/>
      <c r="C3756"/>
      <c r="D3756"/>
      <c r="E3756"/>
      <c r="F3756"/>
    </row>
    <row r="3757" spans="2:6">
      <c r="B3757"/>
      <c r="C3757"/>
      <c r="D3757"/>
      <c r="E3757"/>
      <c r="F3757"/>
    </row>
    <row r="3758" spans="2:6">
      <c r="B3758"/>
      <c r="C3758"/>
      <c r="D3758"/>
      <c r="E3758"/>
      <c r="F3758"/>
    </row>
    <row r="3759" spans="2:6">
      <c r="B3759"/>
      <c r="C3759"/>
      <c r="D3759"/>
      <c r="E3759"/>
      <c r="F3759"/>
    </row>
    <row r="3760" spans="2:6">
      <c r="B3760"/>
      <c r="C3760"/>
      <c r="D3760"/>
      <c r="E3760"/>
      <c r="F3760"/>
    </row>
    <row r="3761" spans="2:6">
      <c r="B3761"/>
      <c r="C3761"/>
      <c r="D3761"/>
      <c r="E3761"/>
      <c r="F3761"/>
    </row>
    <row r="3762" spans="2:6">
      <c r="B3762"/>
      <c r="C3762"/>
      <c r="D3762"/>
      <c r="E3762"/>
      <c r="F3762"/>
    </row>
    <row r="3763" spans="2:6">
      <c r="B3763"/>
      <c r="C3763"/>
      <c r="D3763"/>
      <c r="E3763"/>
      <c r="F3763"/>
    </row>
    <row r="3764" spans="2:6">
      <c r="B3764"/>
      <c r="C3764"/>
      <c r="D3764"/>
      <c r="E3764"/>
      <c r="F3764"/>
    </row>
    <row r="3765" spans="2:6">
      <c r="B3765"/>
      <c r="C3765"/>
      <c r="D3765"/>
      <c r="E3765"/>
      <c r="F3765"/>
    </row>
    <row r="3766" spans="2:6">
      <c r="B3766"/>
      <c r="C3766"/>
      <c r="D3766"/>
      <c r="E3766"/>
      <c r="F3766"/>
    </row>
    <row r="3767" spans="2:6">
      <c r="B3767"/>
      <c r="C3767"/>
      <c r="D3767"/>
      <c r="E3767"/>
      <c r="F3767"/>
    </row>
    <row r="3768" spans="2:6">
      <c r="B3768"/>
      <c r="C3768"/>
      <c r="D3768"/>
      <c r="E3768"/>
      <c r="F3768"/>
    </row>
    <row r="3769" spans="2:6">
      <c r="B3769"/>
      <c r="C3769"/>
      <c r="D3769"/>
      <c r="E3769"/>
      <c r="F3769"/>
    </row>
    <row r="3770" spans="2:6">
      <c r="B3770"/>
      <c r="C3770"/>
      <c r="D3770"/>
      <c r="E3770"/>
      <c r="F3770"/>
    </row>
    <row r="3771" spans="2:6">
      <c r="B3771"/>
      <c r="C3771"/>
      <c r="D3771"/>
      <c r="E3771"/>
      <c r="F3771"/>
    </row>
    <row r="3772" spans="2:6">
      <c r="B3772"/>
      <c r="C3772"/>
      <c r="D3772"/>
      <c r="E3772"/>
      <c r="F3772"/>
    </row>
    <row r="3773" spans="2:6">
      <c r="B3773"/>
      <c r="C3773"/>
      <c r="D3773"/>
      <c r="E3773"/>
      <c r="F3773"/>
    </row>
    <row r="3774" spans="2:6">
      <c r="B3774"/>
      <c r="C3774"/>
      <c r="D3774"/>
      <c r="E3774"/>
      <c r="F3774"/>
    </row>
    <row r="3775" spans="2:6">
      <c r="B3775"/>
      <c r="C3775"/>
      <c r="D3775"/>
      <c r="E3775"/>
      <c r="F3775"/>
    </row>
    <row r="3776" spans="2:6">
      <c r="B3776"/>
      <c r="C3776"/>
      <c r="D3776"/>
      <c r="E3776"/>
      <c r="F3776"/>
    </row>
    <row r="3777" spans="2:6">
      <c r="B3777"/>
      <c r="C3777"/>
      <c r="D3777"/>
      <c r="E3777"/>
      <c r="F3777"/>
    </row>
    <row r="3778" spans="2:6">
      <c r="B3778"/>
      <c r="C3778"/>
      <c r="D3778"/>
      <c r="E3778"/>
      <c r="F3778"/>
    </row>
    <row r="3779" spans="2:6">
      <c r="B3779"/>
      <c r="C3779"/>
      <c r="D3779"/>
      <c r="E3779"/>
      <c r="F3779"/>
    </row>
    <row r="3780" spans="2:6">
      <c r="B3780"/>
      <c r="C3780"/>
      <c r="D3780"/>
      <c r="E3780"/>
      <c r="F3780"/>
    </row>
    <row r="3781" spans="2:6">
      <c r="B3781"/>
      <c r="C3781"/>
      <c r="D3781"/>
      <c r="E3781"/>
      <c r="F3781"/>
    </row>
    <row r="3782" spans="2:6">
      <c r="B3782"/>
      <c r="C3782"/>
      <c r="D3782"/>
      <c r="E3782"/>
      <c r="F3782"/>
    </row>
    <row r="3783" spans="2:6">
      <c r="B3783"/>
      <c r="C3783"/>
      <c r="D3783"/>
      <c r="E3783"/>
      <c r="F3783"/>
    </row>
    <row r="3784" spans="2:6">
      <c r="B3784"/>
      <c r="C3784"/>
      <c r="D3784"/>
      <c r="E3784"/>
      <c r="F3784"/>
    </row>
    <row r="3785" spans="2:6">
      <c r="B3785"/>
      <c r="C3785"/>
      <c r="D3785"/>
      <c r="E3785"/>
      <c r="F3785"/>
    </row>
    <row r="3786" spans="2:6">
      <c r="B3786"/>
      <c r="C3786"/>
      <c r="D3786"/>
      <c r="E3786"/>
      <c r="F3786"/>
    </row>
    <row r="3787" spans="2:6">
      <c r="B3787"/>
      <c r="C3787"/>
      <c r="D3787"/>
      <c r="E3787"/>
      <c r="F3787"/>
    </row>
    <row r="3788" spans="2:6">
      <c r="B3788"/>
      <c r="C3788"/>
      <c r="D3788"/>
      <c r="E3788"/>
      <c r="F3788"/>
    </row>
    <row r="3789" spans="2:6">
      <c r="B3789"/>
      <c r="C3789"/>
      <c r="D3789"/>
      <c r="E3789"/>
      <c r="F3789"/>
    </row>
    <row r="3790" spans="2:6">
      <c r="B3790"/>
      <c r="C3790"/>
      <c r="D3790"/>
      <c r="E3790"/>
      <c r="F3790"/>
    </row>
    <row r="3791" spans="2:6">
      <c r="B3791"/>
      <c r="C3791"/>
      <c r="D3791"/>
      <c r="E3791"/>
      <c r="F3791"/>
    </row>
    <row r="3792" spans="2:6">
      <c r="B3792"/>
      <c r="C3792"/>
      <c r="D3792"/>
      <c r="E3792"/>
      <c r="F3792"/>
    </row>
    <row r="3793" spans="2:6">
      <c r="B3793"/>
      <c r="C3793"/>
      <c r="D3793"/>
      <c r="E3793"/>
      <c r="F3793"/>
    </row>
    <row r="3794" spans="2:6">
      <c r="B3794"/>
      <c r="C3794"/>
      <c r="D3794"/>
      <c r="E3794"/>
      <c r="F3794"/>
    </row>
    <row r="3795" spans="2:6">
      <c r="B3795"/>
      <c r="C3795"/>
      <c r="D3795"/>
      <c r="E3795"/>
      <c r="F3795"/>
    </row>
    <row r="3796" spans="2:6">
      <c r="B3796"/>
      <c r="C3796"/>
      <c r="D3796"/>
      <c r="E3796"/>
      <c r="F3796"/>
    </row>
    <row r="3797" spans="2:6">
      <c r="B3797"/>
      <c r="C3797"/>
      <c r="D3797"/>
      <c r="E3797"/>
      <c r="F3797"/>
    </row>
    <row r="3798" spans="2:6">
      <c r="B3798"/>
      <c r="C3798"/>
      <c r="D3798"/>
      <c r="E3798"/>
      <c r="F3798"/>
    </row>
    <row r="3799" spans="2:6">
      <c r="B3799"/>
      <c r="C3799"/>
      <c r="D3799"/>
      <c r="E3799"/>
      <c r="F3799"/>
    </row>
    <row r="3800" spans="2:6">
      <c r="B3800"/>
      <c r="C3800"/>
      <c r="D3800"/>
      <c r="E3800"/>
      <c r="F3800"/>
    </row>
    <row r="3801" spans="2:6">
      <c r="B3801"/>
      <c r="C3801"/>
      <c r="D3801"/>
      <c r="E3801"/>
      <c r="F3801"/>
    </row>
    <row r="3802" spans="2:6">
      <c r="B3802"/>
      <c r="C3802"/>
      <c r="D3802"/>
      <c r="E3802"/>
      <c r="F3802"/>
    </row>
    <row r="3803" spans="2:6">
      <c r="B3803"/>
      <c r="C3803"/>
      <c r="D3803"/>
      <c r="E3803"/>
      <c r="F3803"/>
    </row>
    <row r="3804" spans="2:6">
      <c r="B3804"/>
      <c r="C3804"/>
      <c r="D3804"/>
      <c r="E3804"/>
      <c r="F3804"/>
    </row>
    <row r="3805" spans="2:6">
      <c r="B3805"/>
      <c r="C3805"/>
      <c r="D3805"/>
      <c r="E3805"/>
      <c r="F3805"/>
    </row>
    <row r="3806" spans="2:6">
      <c r="B3806"/>
      <c r="C3806"/>
      <c r="D3806"/>
      <c r="E3806"/>
      <c r="F3806"/>
    </row>
    <row r="3807" spans="2:6">
      <c r="B3807"/>
      <c r="C3807"/>
      <c r="D3807"/>
      <c r="E3807"/>
      <c r="F3807"/>
    </row>
    <row r="3808" spans="2:6">
      <c r="B3808"/>
      <c r="C3808"/>
      <c r="D3808"/>
      <c r="E3808"/>
      <c r="F3808"/>
    </row>
    <row r="3809" spans="2:6">
      <c r="B3809"/>
      <c r="C3809"/>
      <c r="D3809"/>
      <c r="E3809"/>
      <c r="F3809"/>
    </row>
    <row r="3810" spans="2:6">
      <c r="B3810"/>
      <c r="C3810"/>
      <c r="D3810"/>
      <c r="E3810"/>
      <c r="F3810"/>
    </row>
    <row r="3811" spans="2:6">
      <c r="B3811"/>
      <c r="C3811"/>
      <c r="D3811"/>
      <c r="E3811"/>
      <c r="F3811"/>
    </row>
    <row r="3812" spans="2:6">
      <c r="B3812"/>
      <c r="C3812"/>
      <c r="D3812"/>
      <c r="E3812"/>
      <c r="F3812"/>
    </row>
    <row r="3813" spans="2:6">
      <c r="B3813"/>
      <c r="C3813"/>
      <c r="D3813"/>
      <c r="E3813"/>
      <c r="F3813"/>
    </row>
    <row r="3814" spans="2:6">
      <c r="B3814"/>
      <c r="C3814"/>
      <c r="D3814"/>
      <c r="E3814"/>
      <c r="F3814"/>
    </row>
    <row r="3815" spans="2:6">
      <c r="B3815"/>
      <c r="C3815"/>
      <c r="D3815"/>
      <c r="E3815"/>
      <c r="F3815"/>
    </row>
    <row r="3816" spans="2:6">
      <c r="B3816"/>
      <c r="C3816"/>
      <c r="D3816"/>
      <c r="E3816"/>
      <c r="F3816"/>
    </row>
    <row r="3817" spans="2:6">
      <c r="B3817"/>
      <c r="C3817"/>
      <c r="D3817"/>
      <c r="E3817"/>
      <c r="F3817"/>
    </row>
    <row r="3818" spans="2:6">
      <c r="B3818"/>
      <c r="C3818"/>
      <c r="D3818"/>
      <c r="E3818"/>
      <c r="F3818"/>
    </row>
    <row r="3819" spans="2:6">
      <c r="B3819"/>
      <c r="C3819"/>
      <c r="D3819"/>
      <c r="E3819"/>
      <c r="F3819"/>
    </row>
    <row r="3820" spans="2:6">
      <c r="B3820"/>
      <c r="C3820"/>
      <c r="D3820"/>
      <c r="E3820"/>
      <c r="F3820"/>
    </row>
    <row r="3821" spans="2:6">
      <c r="B3821"/>
      <c r="C3821"/>
      <c r="D3821"/>
      <c r="E3821"/>
      <c r="F3821"/>
    </row>
    <row r="3822" spans="2:6">
      <c r="B3822"/>
      <c r="C3822"/>
      <c r="D3822"/>
      <c r="E3822"/>
      <c r="F3822"/>
    </row>
    <row r="3823" spans="2:6">
      <c r="B3823"/>
      <c r="C3823"/>
      <c r="D3823"/>
      <c r="E3823"/>
      <c r="F3823"/>
    </row>
    <row r="3824" spans="2:6">
      <c r="B3824"/>
      <c r="C3824"/>
      <c r="D3824"/>
      <c r="E3824"/>
      <c r="F3824"/>
    </row>
    <row r="3825" spans="2:6">
      <c r="B3825"/>
      <c r="C3825"/>
      <c r="D3825"/>
      <c r="E3825"/>
      <c r="F3825"/>
    </row>
    <row r="3826" spans="2:6">
      <c r="B3826"/>
      <c r="C3826"/>
      <c r="D3826"/>
      <c r="E3826"/>
      <c r="F3826"/>
    </row>
    <row r="3827" spans="2:6">
      <c r="B3827"/>
      <c r="C3827"/>
      <c r="D3827"/>
      <c r="E3827"/>
      <c r="F3827"/>
    </row>
    <row r="3828" spans="2:6">
      <c r="B3828"/>
      <c r="C3828"/>
      <c r="D3828"/>
      <c r="E3828"/>
      <c r="F3828"/>
    </row>
    <row r="3829" spans="2:6">
      <c r="B3829"/>
      <c r="C3829"/>
      <c r="D3829"/>
      <c r="E3829"/>
      <c r="F3829"/>
    </row>
    <row r="3830" spans="2:6">
      <c r="B3830"/>
      <c r="C3830"/>
      <c r="D3830"/>
      <c r="E3830"/>
      <c r="F3830"/>
    </row>
    <row r="3831" spans="2:6">
      <c r="B3831"/>
      <c r="C3831"/>
      <c r="D3831"/>
      <c r="E3831"/>
      <c r="F3831"/>
    </row>
    <row r="3832" spans="2:6">
      <c r="B3832"/>
      <c r="C3832"/>
      <c r="D3832"/>
      <c r="E3832"/>
      <c r="F3832"/>
    </row>
    <row r="3833" spans="2:6">
      <c r="B3833"/>
      <c r="C3833"/>
      <c r="D3833"/>
      <c r="E3833"/>
      <c r="F3833"/>
    </row>
    <row r="3834" spans="2:6">
      <c r="B3834"/>
      <c r="C3834"/>
      <c r="D3834"/>
      <c r="E3834"/>
      <c r="F3834"/>
    </row>
    <row r="3835" spans="2:6">
      <c r="B3835"/>
      <c r="C3835"/>
      <c r="D3835"/>
      <c r="E3835"/>
      <c r="F3835"/>
    </row>
    <row r="3836" spans="2:6">
      <c r="B3836"/>
      <c r="C3836"/>
      <c r="D3836"/>
      <c r="E3836"/>
      <c r="F3836"/>
    </row>
    <row r="3837" spans="2:6">
      <c r="B3837"/>
      <c r="C3837"/>
      <c r="D3837"/>
      <c r="E3837"/>
      <c r="F3837"/>
    </row>
    <row r="3838" spans="2:6">
      <c r="B3838"/>
      <c r="C3838"/>
      <c r="D3838"/>
      <c r="E3838"/>
      <c r="F3838"/>
    </row>
    <row r="3839" spans="2:6">
      <c r="B3839"/>
      <c r="C3839"/>
      <c r="D3839"/>
      <c r="E3839"/>
      <c r="F3839"/>
    </row>
    <row r="3840" spans="2:6">
      <c r="B3840"/>
      <c r="C3840"/>
      <c r="D3840"/>
      <c r="E3840"/>
      <c r="F3840"/>
    </row>
    <row r="3841" spans="2:6">
      <c r="B3841"/>
      <c r="C3841"/>
      <c r="D3841"/>
      <c r="E3841"/>
      <c r="F3841"/>
    </row>
    <row r="3842" spans="2:6">
      <c r="B3842"/>
      <c r="C3842"/>
      <c r="D3842"/>
      <c r="E3842"/>
      <c r="F3842"/>
    </row>
    <row r="3843" spans="2:6">
      <c r="B3843"/>
      <c r="C3843"/>
      <c r="D3843"/>
      <c r="E3843"/>
      <c r="F3843"/>
    </row>
    <row r="3844" spans="2:6">
      <c r="B3844"/>
      <c r="C3844"/>
      <c r="D3844"/>
      <c r="E3844"/>
      <c r="F3844"/>
    </row>
    <row r="3845" spans="2:6">
      <c r="B3845"/>
      <c r="C3845"/>
      <c r="D3845"/>
      <c r="E3845"/>
      <c r="F3845"/>
    </row>
    <row r="3846" spans="2:6">
      <c r="B3846"/>
      <c r="C3846"/>
      <c r="D3846"/>
      <c r="E3846"/>
      <c r="F3846"/>
    </row>
    <row r="3847" spans="2:6">
      <c r="B3847"/>
      <c r="C3847"/>
      <c r="D3847"/>
      <c r="E3847"/>
      <c r="F3847"/>
    </row>
    <row r="3848" spans="2:6">
      <c r="B3848"/>
      <c r="C3848"/>
      <c r="D3848"/>
      <c r="E3848"/>
      <c r="F3848"/>
    </row>
    <row r="3849" spans="2:6">
      <c r="B3849"/>
      <c r="C3849"/>
      <c r="D3849"/>
      <c r="E3849"/>
      <c r="F3849"/>
    </row>
    <row r="3850" spans="2:6">
      <c r="B3850"/>
      <c r="C3850"/>
      <c r="D3850"/>
      <c r="E3850"/>
      <c r="F3850"/>
    </row>
    <row r="3851" spans="2:6">
      <c r="B3851"/>
      <c r="C3851"/>
      <c r="D3851"/>
      <c r="E3851"/>
      <c r="F3851"/>
    </row>
    <row r="3852" spans="2:6">
      <c r="B3852"/>
      <c r="C3852"/>
      <c r="D3852"/>
      <c r="E3852"/>
      <c r="F3852"/>
    </row>
    <row r="3853" spans="2:6">
      <c r="B3853"/>
      <c r="C3853"/>
      <c r="D3853"/>
      <c r="E3853"/>
      <c r="F3853"/>
    </row>
    <row r="3854" spans="2:6">
      <c r="B3854"/>
      <c r="C3854"/>
      <c r="D3854"/>
      <c r="E3854"/>
      <c r="F3854"/>
    </row>
    <row r="3855" spans="2:6">
      <c r="B3855"/>
      <c r="C3855"/>
      <c r="D3855"/>
      <c r="E3855"/>
      <c r="F3855"/>
    </row>
    <row r="3856" spans="2:6">
      <c r="B3856"/>
      <c r="C3856"/>
      <c r="D3856"/>
      <c r="E3856"/>
      <c r="F3856"/>
    </row>
    <row r="3857" spans="2:6">
      <c r="B3857"/>
      <c r="C3857"/>
      <c r="D3857"/>
      <c r="E3857"/>
      <c r="F3857"/>
    </row>
    <row r="3858" spans="2:6">
      <c r="B3858"/>
      <c r="C3858"/>
      <c r="D3858"/>
      <c r="E3858"/>
      <c r="F3858"/>
    </row>
    <row r="3859" spans="2:6">
      <c r="B3859"/>
      <c r="C3859"/>
      <c r="D3859"/>
      <c r="E3859"/>
      <c r="F3859"/>
    </row>
    <row r="3860" spans="2:6">
      <c r="B3860"/>
      <c r="C3860"/>
      <c r="D3860"/>
      <c r="E3860"/>
      <c r="F3860"/>
    </row>
    <row r="3861" spans="2:6">
      <c r="B3861"/>
      <c r="C3861"/>
      <c r="D3861"/>
      <c r="E3861"/>
      <c r="F3861"/>
    </row>
    <row r="3862" spans="2:6">
      <c r="B3862"/>
      <c r="C3862"/>
      <c r="D3862"/>
      <c r="E3862"/>
      <c r="F3862"/>
    </row>
    <row r="3863" spans="2:6">
      <c r="B3863"/>
      <c r="C3863"/>
      <c r="D3863"/>
      <c r="E3863"/>
      <c r="F3863"/>
    </row>
    <row r="3864" spans="2:6">
      <c r="B3864"/>
      <c r="C3864"/>
      <c r="D3864"/>
      <c r="E3864"/>
      <c r="F3864"/>
    </row>
    <row r="3865" spans="2:6">
      <c r="B3865"/>
      <c r="C3865"/>
      <c r="D3865"/>
      <c r="E3865"/>
      <c r="F3865"/>
    </row>
    <row r="3866" spans="2:6">
      <c r="B3866"/>
      <c r="C3866"/>
      <c r="D3866"/>
      <c r="E3866"/>
      <c r="F3866"/>
    </row>
    <row r="3867" spans="2:6">
      <c r="B3867"/>
      <c r="C3867"/>
      <c r="D3867"/>
      <c r="E3867"/>
      <c r="F3867"/>
    </row>
    <row r="3868" spans="2:6">
      <c r="B3868"/>
      <c r="C3868"/>
      <c r="D3868"/>
      <c r="E3868"/>
      <c r="F3868"/>
    </row>
    <row r="3869" spans="2:6">
      <c r="B3869"/>
      <c r="C3869"/>
      <c r="D3869"/>
      <c r="E3869"/>
      <c r="F3869"/>
    </row>
    <row r="3870" spans="2:6">
      <c r="B3870"/>
      <c r="C3870"/>
      <c r="D3870"/>
      <c r="E3870"/>
      <c r="F3870"/>
    </row>
    <row r="3871" spans="2:6">
      <c r="B3871"/>
      <c r="C3871"/>
      <c r="D3871"/>
      <c r="E3871"/>
      <c r="F3871"/>
    </row>
    <row r="3872" spans="2:6">
      <c r="B3872"/>
      <c r="C3872"/>
      <c r="D3872"/>
      <c r="E3872"/>
      <c r="F3872"/>
    </row>
    <row r="3873" spans="2:6">
      <c r="B3873"/>
      <c r="C3873"/>
      <c r="D3873"/>
      <c r="E3873"/>
      <c r="F3873"/>
    </row>
    <row r="3874" spans="2:6">
      <c r="B3874"/>
      <c r="C3874"/>
      <c r="D3874"/>
      <c r="E3874"/>
      <c r="F3874"/>
    </row>
    <row r="3875" spans="2:6">
      <c r="B3875"/>
      <c r="C3875"/>
      <c r="D3875"/>
      <c r="E3875"/>
      <c r="F3875"/>
    </row>
    <row r="3876" spans="2:6">
      <c r="B3876"/>
      <c r="C3876"/>
      <c r="D3876"/>
      <c r="E3876"/>
      <c r="F3876"/>
    </row>
    <row r="3877" spans="2:6">
      <c r="B3877"/>
      <c r="C3877"/>
      <c r="D3877"/>
      <c r="E3877"/>
      <c r="F3877"/>
    </row>
    <row r="3878" spans="2:6">
      <c r="B3878"/>
      <c r="C3878"/>
      <c r="D3878"/>
      <c r="E3878"/>
      <c r="F3878"/>
    </row>
    <row r="3879" spans="2:6">
      <c r="B3879"/>
      <c r="C3879"/>
      <c r="D3879"/>
      <c r="E3879"/>
      <c r="F3879"/>
    </row>
    <row r="3880" spans="2:6">
      <c r="B3880"/>
      <c r="C3880"/>
      <c r="D3880"/>
      <c r="E3880"/>
      <c r="F3880"/>
    </row>
    <row r="3881" spans="2:6">
      <c r="B3881"/>
      <c r="C3881"/>
      <c r="D3881"/>
      <c r="E3881"/>
      <c r="F3881"/>
    </row>
    <row r="3882" spans="2:6">
      <c r="B3882"/>
      <c r="C3882"/>
      <c r="D3882"/>
      <c r="E3882"/>
      <c r="F3882"/>
    </row>
    <row r="3883" spans="2:6">
      <c r="B3883"/>
      <c r="C3883"/>
      <c r="D3883"/>
      <c r="E3883"/>
      <c r="F3883"/>
    </row>
    <row r="3884" spans="2:6">
      <c r="B3884"/>
      <c r="C3884"/>
      <c r="D3884"/>
      <c r="E3884"/>
      <c r="F3884"/>
    </row>
    <row r="3885" spans="2:6">
      <c r="B3885"/>
      <c r="C3885"/>
      <c r="D3885"/>
      <c r="E3885"/>
      <c r="F3885"/>
    </row>
    <row r="3886" spans="2:6">
      <c r="B3886"/>
      <c r="C3886"/>
      <c r="D3886"/>
      <c r="E3886"/>
      <c r="F3886"/>
    </row>
    <row r="3887" spans="2:6">
      <c r="B3887"/>
      <c r="C3887"/>
      <c r="D3887"/>
      <c r="E3887"/>
      <c r="F3887"/>
    </row>
    <row r="3888" spans="2:6">
      <c r="B3888"/>
      <c r="C3888"/>
      <c r="D3888"/>
      <c r="E3888"/>
      <c r="F3888"/>
    </row>
    <row r="3889" spans="2:6">
      <c r="B3889"/>
      <c r="C3889"/>
      <c r="D3889"/>
      <c r="E3889"/>
      <c r="F3889"/>
    </row>
    <row r="3890" spans="2:6">
      <c r="B3890"/>
      <c r="C3890"/>
      <c r="D3890"/>
      <c r="E3890"/>
      <c r="F3890"/>
    </row>
    <row r="3891" spans="2:6">
      <c r="B3891"/>
      <c r="C3891"/>
      <c r="D3891"/>
      <c r="E3891"/>
      <c r="F3891"/>
    </row>
    <row r="3892" spans="2:6">
      <c r="B3892"/>
      <c r="C3892"/>
      <c r="D3892"/>
      <c r="E3892"/>
      <c r="F3892"/>
    </row>
    <row r="3893" spans="2:6">
      <c r="B3893"/>
      <c r="C3893"/>
      <c r="D3893"/>
      <c r="E3893"/>
      <c r="F3893"/>
    </row>
    <row r="3894" spans="2:6">
      <c r="B3894"/>
      <c r="C3894"/>
      <c r="D3894"/>
      <c r="E3894"/>
      <c r="F3894"/>
    </row>
    <row r="3895" spans="2:6">
      <c r="B3895"/>
      <c r="C3895"/>
      <c r="D3895"/>
      <c r="E3895"/>
      <c r="F3895"/>
    </row>
    <row r="3896" spans="2:6">
      <c r="B3896"/>
      <c r="C3896"/>
      <c r="D3896"/>
      <c r="E3896"/>
      <c r="F3896"/>
    </row>
    <row r="3897" spans="2:6">
      <c r="B3897"/>
      <c r="C3897"/>
      <c r="D3897"/>
      <c r="E3897"/>
      <c r="F3897"/>
    </row>
    <row r="3898" spans="2:6">
      <c r="B3898"/>
      <c r="C3898"/>
      <c r="D3898"/>
      <c r="E3898"/>
      <c r="F3898"/>
    </row>
    <row r="3899" spans="2:6">
      <c r="B3899"/>
      <c r="C3899"/>
      <c r="D3899"/>
      <c r="E3899"/>
      <c r="F3899"/>
    </row>
    <row r="3900" spans="2:6">
      <c r="B3900"/>
      <c r="C3900"/>
      <c r="D3900"/>
      <c r="E3900"/>
      <c r="F3900"/>
    </row>
    <row r="3901" spans="2:6">
      <c r="B3901"/>
      <c r="C3901"/>
      <c r="D3901"/>
      <c r="E3901"/>
      <c r="F3901"/>
    </row>
    <row r="3902" spans="2:6">
      <c r="B3902"/>
      <c r="C3902"/>
      <c r="D3902"/>
      <c r="E3902"/>
      <c r="F3902"/>
    </row>
    <row r="3903" spans="2:6">
      <c r="B3903"/>
      <c r="C3903"/>
      <c r="D3903"/>
      <c r="E3903"/>
      <c r="F3903"/>
    </row>
    <row r="3904" spans="2:6">
      <c r="B3904"/>
      <c r="C3904"/>
      <c r="D3904"/>
      <c r="E3904"/>
      <c r="F3904"/>
    </row>
    <row r="3905" spans="2:6">
      <c r="B3905"/>
      <c r="C3905"/>
      <c r="D3905"/>
      <c r="E3905"/>
      <c r="F3905"/>
    </row>
    <row r="3906" spans="2:6">
      <c r="B3906"/>
      <c r="C3906"/>
      <c r="D3906"/>
      <c r="E3906"/>
      <c r="F3906"/>
    </row>
    <row r="3907" spans="2:6">
      <c r="B3907"/>
      <c r="C3907"/>
      <c r="D3907"/>
      <c r="E3907"/>
      <c r="F3907"/>
    </row>
    <row r="3908" spans="2:6">
      <c r="B3908"/>
      <c r="C3908"/>
      <c r="D3908"/>
      <c r="E3908"/>
      <c r="F3908"/>
    </row>
    <row r="3909" spans="2:6">
      <c r="B3909"/>
      <c r="C3909"/>
      <c r="D3909"/>
      <c r="E3909"/>
      <c r="F3909"/>
    </row>
    <row r="3910" spans="2:6">
      <c r="B3910"/>
      <c r="C3910"/>
      <c r="D3910"/>
      <c r="E3910"/>
      <c r="F3910"/>
    </row>
    <row r="3911" spans="2:6">
      <c r="B3911"/>
      <c r="C3911"/>
      <c r="D3911"/>
      <c r="E3911"/>
      <c r="F3911"/>
    </row>
    <row r="3912" spans="2:6">
      <c r="B3912"/>
      <c r="C3912"/>
      <c r="D3912"/>
      <c r="E3912"/>
      <c r="F3912"/>
    </row>
    <row r="3913" spans="2:6">
      <c r="B3913"/>
      <c r="C3913"/>
      <c r="D3913"/>
      <c r="E3913"/>
      <c r="F3913"/>
    </row>
    <row r="3914" spans="2:6">
      <c r="B3914"/>
      <c r="C3914"/>
      <c r="D3914"/>
      <c r="E3914"/>
      <c r="F3914"/>
    </row>
    <row r="3915" spans="2:6">
      <c r="B3915"/>
      <c r="C3915"/>
      <c r="D3915"/>
      <c r="E3915"/>
      <c r="F3915"/>
    </row>
    <row r="3916" spans="2:6">
      <c r="B3916"/>
      <c r="C3916"/>
      <c r="D3916"/>
      <c r="E3916"/>
      <c r="F3916"/>
    </row>
    <row r="3917" spans="2:6">
      <c r="B3917"/>
      <c r="C3917"/>
      <c r="D3917"/>
      <c r="E3917"/>
      <c r="F3917"/>
    </row>
    <row r="3918" spans="2:6">
      <c r="B3918"/>
      <c r="C3918"/>
      <c r="D3918"/>
      <c r="E3918"/>
      <c r="F3918"/>
    </row>
    <row r="3919" spans="2:6">
      <c r="B3919"/>
      <c r="C3919"/>
      <c r="D3919"/>
      <c r="E3919"/>
      <c r="F3919"/>
    </row>
    <row r="3920" spans="2:6">
      <c r="B3920"/>
      <c r="C3920"/>
      <c r="D3920"/>
      <c r="E3920"/>
      <c r="F3920"/>
    </row>
    <row r="3921" spans="2:6">
      <c r="B3921"/>
      <c r="C3921"/>
      <c r="D3921"/>
      <c r="E3921"/>
      <c r="F3921"/>
    </row>
    <row r="3922" spans="2:6">
      <c r="B3922"/>
      <c r="C3922"/>
      <c r="D3922"/>
      <c r="E3922"/>
      <c r="F3922"/>
    </row>
    <row r="3923" spans="2:6">
      <c r="B3923"/>
      <c r="C3923"/>
      <c r="D3923"/>
      <c r="E3923"/>
      <c r="F3923"/>
    </row>
    <row r="3924" spans="2:6">
      <c r="B3924"/>
      <c r="C3924"/>
      <c r="D3924"/>
      <c r="E3924"/>
      <c r="F3924"/>
    </row>
    <row r="3925" spans="2:6">
      <c r="B3925"/>
      <c r="C3925"/>
      <c r="D3925"/>
      <c r="E3925"/>
      <c r="F3925"/>
    </row>
    <row r="3926" spans="2:6">
      <c r="B3926"/>
      <c r="C3926"/>
      <c r="D3926"/>
      <c r="E3926"/>
      <c r="F3926"/>
    </row>
    <row r="3927" spans="2:6">
      <c r="B3927"/>
      <c r="C3927"/>
      <c r="D3927"/>
      <c r="E3927"/>
      <c r="F3927"/>
    </row>
    <row r="3928" spans="2:6">
      <c r="B3928"/>
      <c r="C3928"/>
      <c r="D3928"/>
      <c r="E3928"/>
      <c r="F3928"/>
    </row>
    <row r="3929" spans="2:6">
      <c r="B3929"/>
      <c r="C3929"/>
      <c r="D3929"/>
      <c r="E3929"/>
      <c r="F3929"/>
    </row>
    <row r="3930" spans="2:6">
      <c r="B3930"/>
      <c r="C3930"/>
      <c r="D3930"/>
      <c r="E3930"/>
      <c r="F3930"/>
    </row>
    <row r="3931" spans="2:6">
      <c r="B3931"/>
      <c r="C3931"/>
      <c r="D3931"/>
      <c r="E3931"/>
      <c r="F3931"/>
    </row>
    <row r="3932" spans="2:6">
      <c r="B3932"/>
      <c r="C3932"/>
      <c r="D3932"/>
      <c r="E3932"/>
      <c r="F3932"/>
    </row>
    <row r="3933" spans="2:6">
      <c r="B3933"/>
      <c r="C3933"/>
      <c r="D3933"/>
      <c r="E3933"/>
      <c r="F3933"/>
    </row>
    <row r="3934" spans="2:6">
      <c r="B3934"/>
      <c r="C3934"/>
      <c r="D3934"/>
      <c r="E3934"/>
      <c r="F3934"/>
    </row>
    <row r="3935" spans="2:6">
      <c r="B3935"/>
      <c r="C3935"/>
      <c r="D3935"/>
      <c r="E3935"/>
      <c r="F3935"/>
    </row>
    <row r="3936" spans="2:6">
      <c r="B3936"/>
      <c r="C3936"/>
      <c r="D3936"/>
      <c r="E3936"/>
      <c r="F3936"/>
    </row>
    <row r="3937" spans="2:6">
      <c r="B3937"/>
      <c r="C3937"/>
      <c r="D3937"/>
      <c r="E3937"/>
      <c r="F3937"/>
    </row>
    <row r="3938" spans="2:6">
      <c r="B3938"/>
      <c r="C3938"/>
      <c r="D3938"/>
      <c r="E3938"/>
      <c r="F3938"/>
    </row>
    <row r="3939" spans="2:6">
      <c r="B3939"/>
      <c r="C3939"/>
      <c r="D3939"/>
      <c r="E3939"/>
      <c r="F3939"/>
    </row>
    <row r="3940" spans="2:6">
      <c r="B3940"/>
      <c r="C3940"/>
      <c r="D3940"/>
      <c r="E3940"/>
      <c r="F3940"/>
    </row>
    <row r="3941" spans="2:6">
      <c r="B3941"/>
      <c r="C3941"/>
      <c r="D3941"/>
      <c r="E3941"/>
      <c r="F3941"/>
    </row>
    <row r="3942" spans="2:6">
      <c r="B3942"/>
      <c r="C3942"/>
      <c r="D3942"/>
      <c r="E3942"/>
      <c r="F3942"/>
    </row>
    <row r="3943" spans="2:6">
      <c r="B3943"/>
      <c r="C3943"/>
      <c r="D3943"/>
      <c r="E3943"/>
      <c r="F3943"/>
    </row>
    <row r="3944" spans="2:6">
      <c r="B3944"/>
      <c r="C3944"/>
      <c r="D3944"/>
      <c r="E3944"/>
      <c r="F3944"/>
    </row>
    <row r="3945" spans="2:6">
      <c r="B3945"/>
      <c r="C3945"/>
      <c r="D3945"/>
      <c r="E3945"/>
      <c r="F3945"/>
    </row>
    <row r="3946" spans="2:6">
      <c r="B3946"/>
      <c r="C3946"/>
      <c r="D3946"/>
      <c r="E3946"/>
      <c r="F3946"/>
    </row>
    <row r="3947" spans="2:6">
      <c r="B3947"/>
      <c r="C3947"/>
      <c r="D3947"/>
      <c r="E3947"/>
      <c r="F3947"/>
    </row>
    <row r="3948" spans="2:6">
      <c r="B3948"/>
      <c r="C3948"/>
      <c r="D3948"/>
      <c r="E3948"/>
      <c r="F3948"/>
    </row>
    <row r="3949" spans="2:6">
      <c r="B3949"/>
      <c r="C3949"/>
      <c r="D3949"/>
      <c r="E3949"/>
      <c r="F3949"/>
    </row>
    <row r="3950" spans="2:6">
      <c r="B3950"/>
      <c r="C3950"/>
      <c r="D3950"/>
      <c r="E3950"/>
      <c r="F3950"/>
    </row>
    <row r="3951" spans="2:6">
      <c r="B3951"/>
      <c r="C3951"/>
      <c r="D3951"/>
      <c r="E3951"/>
      <c r="F3951"/>
    </row>
    <row r="3952" spans="2:6">
      <c r="B3952"/>
      <c r="C3952"/>
      <c r="D3952"/>
      <c r="E3952"/>
      <c r="F3952"/>
    </row>
    <row r="3953" spans="2:6">
      <c r="B3953"/>
      <c r="C3953"/>
      <c r="D3953"/>
      <c r="E3953"/>
      <c r="F3953"/>
    </row>
    <row r="3954" spans="2:6">
      <c r="B3954"/>
      <c r="C3954"/>
      <c r="D3954"/>
      <c r="E3954"/>
      <c r="F3954"/>
    </row>
    <row r="3955" spans="2:6">
      <c r="B3955"/>
      <c r="C3955"/>
      <c r="D3955"/>
      <c r="E3955"/>
      <c r="F3955"/>
    </row>
    <row r="3956" spans="2:6">
      <c r="B3956"/>
      <c r="C3956"/>
      <c r="D3956"/>
      <c r="E3956"/>
      <c r="F3956"/>
    </row>
    <row r="3957" spans="2:6">
      <c r="B3957"/>
      <c r="C3957"/>
      <c r="D3957"/>
      <c r="E3957"/>
      <c r="F3957"/>
    </row>
    <row r="3958" spans="2:6">
      <c r="B3958"/>
      <c r="C3958"/>
      <c r="D3958"/>
      <c r="E3958"/>
      <c r="F3958"/>
    </row>
    <row r="3959" spans="2:6">
      <c r="B3959"/>
      <c r="C3959"/>
      <c r="D3959"/>
      <c r="E3959"/>
      <c r="F3959"/>
    </row>
    <row r="3960" spans="2:6">
      <c r="B3960"/>
      <c r="C3960"/>
      <c r="D3960"/>
      <c r="E3960"/>
      <c r="F3960"/>
    </row>
    <row r="3961" spans="2:6">
      <c r="B3961"/>
      <c r="C3961"/>
      <c r="D3961"/>
      <c r="E3961"/>
      <c r="F3961"/>
    </row>
    <row r="3962" spans="2:6">
      <c r="B3962"/>
      <c r="C3962"/>
      <c r="D3962"/>
      <c r="E3962"/>
      <c r="F3962"/>
    </row>
    <row r="3963" spans="2:6">
      <c r="B3963"/>
      <c r="C3963"/>
      <c r="D3963"/>
      <c r="E3963"/>
      <c r="F3963"/>
    </row>
    <row r="3964" spans="2:6">
      <c r="B3964"/>
      <c r="C3964"/>
      <c r="D3964"/>
      <c r="E3964"/>
      <c r="F3964"/>
    </row>
    <row r="3965" spans="2:6">
      <c r="B3965"/>
      <c r="C3965"/>
      <c r="D3965"/>
      <c r="E3965"/>
      <c r="F3965"/>
    </row>
    <row r="3966" spans="2:6">
      <c r="B3966"/>
      <c r="C3966"/>
      <c r="D3966"/>
      <c r="E3966"/>
      <c r="F3966"/>
    </row>
    <row r="3967" spans="2:6">
      <c r="B3967"/>
      <c r="C3967"/>
      <c r="D3967"/>
      <c r="E3967"/>
      <c r="F3967"/>
    </row>
    <row r="3968" spans="2:6">
      <c r="B3968"/>
      <c r="C3968"/>
      <c r="D3968"/>
      <c r="E3968"/>
      <c r="F3968"/>
    </row>
    <row r="3969" spans="2:6">
      <c r="B3969"/>
      <c r="C3969"/>
      <c r="D3969"/>
      <c r="E3969"/>
      <c r="F3969"/>
    </row>
    <row r="3970" spans="2:6">
      <c r="B3970"/>
      <c r="C3970"/>
      <c r="D3970"/>
      <c r="E3970"/>
      <c r="F3970"/>
    </row>
    <row r="3971" spans="2:6">
      <c r="B3971"/>
      <c r="C3971"/>
      <c r="D3971"/>
      <c r="E3971"/>
      <c r="F3971"/>
    </row>
    <row r="3972" spans="2:6">
      <c r="B3972"/>
      <c r="C3972"/>
      <c r="D3972"/>
      <c r="E3972"/>
      <c r="F3972"/>
    </row>
    <row r="3973" spans="2:6">
      <c r="B3973"/>
      <c r="C3973"/>
      <c r="D3973"/>
      <c r="E3973"/>
      <c r="F3973"/>
    </row>
    <row r="3974" spans="2:6">
      <c r="B3974"/>
      <c r="C3974"/>
      <c r="D3974"/>
      <c r="E3974"/>
      <c r="F3974"/>
    </row>
    <row r="3975" spans="2:6">
      <c r="B3975"/>
      <c r="C3975"/>
      <c r="D3975"/>
      <c r="E3975"/>
      <c r="F3975"/>
    </row>
    <row r="3976" spans="2:6">
      <c r="B3976"/>
      <c r="C3976"/>
      <c r="D3976"/>
      <c r="E3976"/>
      <c r="F3976"/>
    </row>
    <row r="3977" spans="2:6">
      <c r="B3977"/>
      <c r="C3977"/>
      <c r="D3977"/>
      <c r="E3977"/>
      <c r="F3977"/>
    </row>
    <row r="3978" spans="2:6">
      <c r="B3978"/>
      <c r="C3978"/>
      <c r="D3978"/>
      <c r="E3978"/>
      <c r="F3978"/>
    </row>
    <row r="3979" spans="2:6">
      <c r="B3979"/>
      <c r="C3979"/>
      <c r="D3979"/>
      <c r="E3979"/>
      <c r="F3979"/>
    </row>
    <row r="3980" spans="2:6">
      <c r="B3980"/>
      <c r="C3980"/>
      <c r="D3980"/>
      <c r="E3980"/>
      <c r="F3980"/>
    </row>
    <row r="3981" spans="2:6">
      <c r="B3981"/>
      <c r="C3981"/>
      <c r="D3981"/>
      <c r="E3981"/>
      <c r="F3981"/>
    </row>
    <row r="3982" spans="2:6">
      <c r="B3982"/>
      <c r="C3982"/>
      <c r="D3982"/>
      <c r="E3982"/>
      <c r="F3982"/>
    </row>
    <row r="3983" spans="2:6">
      <c r="B3983"/>
      <c r="C3983"/>
      <c r="D3983"/>
      <c r="E3983"/>
      <c r="F3983"/>
    </row>
    <row r="3984" spans="2:6">
      <c r="B3984"/>
      <c r="C3984"/>
      <c r="D3984"/>
      <c r="E3984"/>
      <c r="F3984"/>
    </row>
    <row r="3985" spans="2:6">
      <c r="B3985"/>
      <c r="C3985"/>
      <c r="D3985"/>
      <c r="E3985"/>
      <c r="F3985"/>
    </row>
    <row r="3986" spans="2:6">
      <c r="B3986"/>
      <c r="C3986"/>
      <c r="D3986"/>
      <c r="E3986"/>
      <c r="F3986"/>
    </row>
    <row r="3987" spans="2:6">
      <c r="B3987"/>
      <c r="C3987"/>
      <c r="D3987"/>
      <c r="E3987"/>
      <c r="F3987"/>
    </row>
    <row r="3988" spans="2:6">
      <c r="B3988"/>
      <c r="C3988"/>
      <c r="D3988"/>
      <c r="E3988"/>
      <c r="F3988"/>
    </row>
    <row r="3989" spans="2:6">
      <c r="B3989"/>
      <c r="C3989"/>
      <c r="D3989"/>
      <c r="E3989"/>
      <c r="F3989"/>
    </row>
    <row r="3990" spans="2:6">
      <c r="B3990"/>
      <c r="C3990"/>
      <c r="D3990"/>
      <c r="E3990"/>
      <c r="F3990"/>
    </row>
    <row r="3991" spans="2:6">
      <c r="B3991"/>
      <c r="C3991"/>
      <c r="D3991"/>
      <c r="E3991"/>
      <c r="F3991"/>
    </row>
    <row r="3992" spans="2:6">
      <c r="B3992"/>
      <c r="C3992"/>
      <c r="D3992"/>
      <c r="E3992"/>
      <c r="F3992"/>
    </row>
    <row r="3993" spans="2:6">
      <c r="B3993"/>
      <c r="C3993"/>
      <c r="D3993"/>
      <c r="E3993"/>
      <c r="F3993"/>
    </row>
    <row r="3994" spans="2:6">
      <c r="B3994"/>
      <c r="C3994"/>
      <c r="D3994"/>
      <c r="E3994"/>
      <c r="F3994"/>
    </row>
    <row r="3995" spans="2:6">
      <c r="B3995"/>
      <c r="C3995"/>
      <c r="D3995"/>
      <c r="E3995"/>
      <c r="F3995"/>
    </row>
    <row r="3996" spans="2:6">
      <c r="B3996"/>
      <c r="C3996"/>
      <c r="D3996"/>
      <c r="E3996"/>
      <c r="F3996"/>
    </row>
    <row r="3997" spans="2:6">
      <c r="B3997"/>
      <c r="C3997"/>
      <c r="D3997"/>
      <c r="E3997"/>
      <c r="F3997"/>
    </row>
    <row r="3998" spans="2:6">
      <c r="B3998"/>
      <c r="C3998"/>
      <c r="D3998"/>
      <c r="E3998"/>
      <c r="F3998"/>
    </row>
    <row r="3999" spans="2:6">
      <c r="B3999"/>
      <c r="C3999"/>
      <c r="D3999"/>
      <c r="E3999"/>
      <c r="F3999"/>
    </row>
    <row r="4000" spans="2:6">
      <c r="B4000"/>
      <c r="C4000"/>
      <c r="D4000"/>
      <c r="E4000"/>
      <c r="F4000"/>
    </row>
    <row r="4001" spans="2:6"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F7EFFF"/>
  </sheetPr>
  <dimension ref="A1:AZ4001"/>
  <sheetViews>
    <sheetView workbookViewId="0">
      <pane xSplit="1" ySplit="12" topLeftCell="B2597" activePane="bottomRight" state="frozen"/>
      <selection activeCell="D2617" sqref="D2617"/>
      <selection pane="topRight" activeCell="D2617" sqref="D2617"/>
      <selection pane="bottomLeft" activeCell="D2617" sqref="D2617"/>
      <selection pane="bottomRight"/>
    </sheetView>
  </sheetViews>
  <sheetFormatPr defaultColWidth="9.33203125" defaultRowHeight="11.25"/>
  <cols>
    <col min="1" max="1" width="19.5" style="26" customWidth="1"/>
    <col min="2" max="2" width="35.83203125" style="25" customWidth="1"/>
    <col min="3" max="4" width="34" style="25" customWidth="1"/>
    <col min="5" max="5" width="2.5" style="39" customWidth="1"/>
    <col min="6" max="6" width="13.1640625" style="27" customWidth="1"/>
    <col min="7" max="7" width="10.1640625" style="25" bestFit="1" customWidth="1"/>
    <col min="8" max="219" width="9.33203125" style="25"/>
    <col min="220" max="220" width="19.5" style="25" customWidth="1"/>
    <col min="221" max="224" width="21.5" style="25" customWidth="1"/>
    <col min="225" max="225" width="2.5" style="25" customWidth="1"/>
    <col min="226" max="226" width="16.1640625" style="25" customWidth="1"/>
    <col min="227" max="227" width="14.6640625" style="25" customWidth="1"/>
    <col min="228" max="230" width="13.33203125" style="25" customWidth="1"/>
    <col min="231" max="231" width="11.83203125" style="25" bestFit="1" customWidth="1"/>
    <col min="232" max="235" width="18.33203125" style="25" customWidth="1"/>
    <col min="236" max="236" width="12.1640625" style="25" bestFit="1" customWidth="1"/>
    <col min="237" max="240" width="10.83203125" style="25" bestFit="1" customWidth="1"/>
    <col min="241" max="241" width="11.83203125" style="25" bestFit="1" customWidth="1"/>
    <col min="242" max="245" width="10.83203125" style="25" bestFit="1" customWidth="1"/>
    <col min="246" max="475" width="9.33203125" style="25"/>
    <col min="476" max="476" width="19.5" style="25" customWidth="1"/>
    <col min="477" max="480" width="21.5" style="25" customWidth="1"/>
    <col min="481" max="481" width="2.5" style="25" customWidth="1"/>
    <col min="482" max="482" width="16.1640625" style="25" customWidth="1"/>
    <col min="483" max="483" width="14.6640625" style="25" customWidth="1"/>
    <col min="484" max="486" width="13.33203125" style="25" customWidth="1"/>
    <col min="487" max="487" width="11.83203125" style="25" bestFit="1" customWidth="1"/>
    <col min="488" max="491" width="18.33203125" style="25" customWidth="1"/>
    <col min="492" max="492" width="12.1640625" style="25" bestFit="1" customWidth="1"/>
    <col min="493" max="496" width="10.83203125" style="25" bestFit="1" customWidth="1"/>
    <col min="497" max="497" width="11.83203125" style="25" bestFit="1" customWidth="1"/>
    <col min="498" max="501" width="10.83203125" style="25" bestFit="1" customWidth="1"/>
    <col min="502" max="731" width="9.33203125" style="25"/>
    <col min="732" max="732" width="19.5" style="25" customWidth="1"/>
    <col min="733" max="736" width="21.5" style="25" customWidth="1"/>
    <col min="737" max="737" width="2.5" style="25" customWidth="1"/>
    <col min="738" max="738" width="16.1640625" style="25" customWidth="1"/>
    <col min="739" max="739" width="14.6640625" style="25" customWidth="1"/>
    <col min="740" max="742" width="13.33203125" style="25" customWidth="1"/>
    <col min="743" max="743" width="11.83203125" style="25" bestFit="1" customWidth="1"/>
    <col min="744" max="747" width="18.33203125" style="25" customWidth="1"/>
    <col min="748" max="748" width="12.1640625" style="25" bestFit="1" customWidth="1"/>
    <col min="749" max="752" width="10.83203125" style="25" bestFit="1" customWidth="1"/>
    <col min="753" max="753" width="11.83203125" style="25" bestFit="1" customWidth="1"/>
    <col min="754" max="757" width="10.83203125" style="25" bestFit="1" customWidth="1"/>
    <col min="758" max="987" width="9.33203125" style="25"/>
    <col min="988" max="988" width="19.5" style="25" customWidth="1"/>
    <col min="989" max="992" width="21.5" style="25" customWidth="1"/>
    <col min="993" max="993" width="2.5" style="25" customWidth="1"/>
    <col min="994" max="994" width="16.1640625" style="25" customWidth="1"/>
    <col min="995" max="995" width="14.6640625" style="25" customWidth="1"/>
    <col min="996" max="998" width="13.33203125" style="25" customWidth="1"/>
    <col min="999" max="999" width="11.83203125" style="25" bestFit="1" customWidth="1"/>
    <col min="1000" max="1003" width="18.33203125" style="25" customWidth="1"/>
    <col min="1004" max="1004" width="12.1640625" style="25" bestFit="1" customWidth="1"/>
    <col min="1005" max="1008" width="10.83203125" style="25" bestFit="1" customWidth="1"/>
    <col min="1009" max="1009" width="11.83203125" style="25" bestFit="1" customWidth="1"/>
    <col min="1010" max="1013" width="10.83203125" style="25" bestFit="1" customWidth="1"/>
    <col min="1014" max="1243" width="9.33203125" style="25"/>
    <col min="1244" max="1244" width="19.5" style="25" customWidth="1"/>
    <col min="1245" max="1248" width="21.5" style="25" customWidth="1"/>
    <col min="1249" max="1249" width="2.5" style="25" customWidth="1"/>
    <col min="1250" max="1250" width="16.1640625" style="25" customWidth="1"/>
    <col min="1251" max="1251" width="14.6640625" style="25" customWidth="1"/>
    <col min="1252" max="1254" width="13.33203125" style="25" customWidth="1"/>
    <col min="1255" max="1255" width="11.83203125" style="25" bestFit="1" customWidth="1"/>
    <col min="1256" max="1259" width="18.33203125" style="25" customWidth="1"/>
    <col min="1260" max="1260" width="12.1640625" style="25" bestFit="1" customWidth="1"/>
    <col min="1261" max="1264" width="10.83203125" style="25" bestFit="1" customWidth="1"/>
    <col min="1265" max="1265" width="11.83203125" style="25" bestFit="1" customWidth="1"/>
    <col min="1266" max="1269" width="10.83203125" style="25" bestFit="1" customWidth="1"/>
    <col min="1270" max="1499" width="9.33203125" style="25"/>
    <col min="1500" max="1500" width="19.5" style="25" customWidth="1"/>
    <col min="1501" max="1504" width="21.5" style="25" customWidth="1"/>
    <col min="1505" max="1505" width="2.5" style="25" customWidth="1"/>
    <col min="1506" max="1506" width="16.1640625" style="25" customWidth="1"/>
    <col min="1507" max="1507" width="14.6640625" style="25" customWidth="1"/>
    <col min="1508" max="1510" width="13.33203125" style="25" customWidth="1"/>
    <col min="1511" max="1511" width="11.83203125" style="25" bestFit="1" customWidth="1"/>
    <col min="1512" max="1515" width="18.33203125" style="25" customWidth="1"/>
    <col min="1516" max="1516" width="12.1640625" style="25" bestFit="1" customWidth="1"/>
    <col min="1517" max="1520" width="10.83203125" style="25" bestFit="1" customWidth="1"/>
    <col min="1521" max="1521" width="11.83203125" style="25" bestFit="1" customWidth="1"/>
    <col min="1522" max="1525" width="10.83203125" style="25" bestFit="1" customWidth="1"/>
    <col min="1526" max="1755" width="9.33203125" style="25"/>
    <col min="1756" max="1756" width="19.5" style="25" customWidth="1"/>
    <col min="1757" max="1760" width="21.5" style="25" customWidth="1"/>
    <col min="1761" max="1761" width="2.5" style="25" customWidth="1"/>
    <col min="1762" max="1762" width="16.1640625" style="25" customWidth="1"/>
    <col min="1763" max="1763" width="14.6640625" style="25" customWidth="1"/>
    <col min="1764" max="1766" width="13.33203125" style="25" customWidth="1"/>
    <col min="1767" max="1767" width="11.83203125" style="25" bestFit="1" customWidth="1"/>
    <col min="1768" max="1771" width="18.33203125" style="25" customWidth="1"/>
    <col min="1772" max="1772" width="12.1640625" style="25" bestFit="1" customWidth="1"/>
    <col min="1773" max="1776" width="10.83203125" style="25" bestFit="1" customWidth="1"/>
    <col min="1777" max="1777" width="11.83203125" style="25" bestFit="1" customWidth="1"/>
    <col min="1778" max="1781" width="10.83203125" style="25" bestFit="1" customWidth="1"/>
    <col min="1782" max="2011" width="9.33203125" style="25"/>
    <col min="2012" max="2012" width="19.5" style="25" customWidth="1"/>
    <col min="2013" max="2016" width="21.5" style="25" customWidth="1"/>
    <col min="2017" max="2017" width="2.5" style="25" customWidth="1"/>
    <col min="2018" max="2018" width="16.1640625" style="25" customWidth="1"/>
    <col min="2019" max="2019" width="14.6640625" style="25" customWidth="1"/>
    <col min="2020" max="2022" width="13.33203125" style="25" customWidth="1"/>
    <col min="2023" max="2023" width="11.83203125" style="25" bestFit="1" customWidth="1"/>
    <col min="2024" max="2027" width="18.33203125" style="25" customWidth="1"/>
    <col min="2028" max="2028" width="12.1640625" style="25" bestFit="1" customWidth="1"/>
    <col min="2029" max="2032" width="10.83203125" style="25" bestFit="1" customWidth="1"/>
    <col min="2033" max="2033" width="11.83203125" style="25" bestFit="1" customWidth="1"/>
    <col min="2034" max="2037" width="10.83203125" style="25" bestFit="1" customWidth="1"/>
    <col min="2038" max="2267" width="9.33203125" style="25"/>
    <col min="2268" max="2268" width="19.5" style="25" customWidth="1"/>
    <col min="2269" max="2272" width="21.5" style="25" customWidth="1"/>
    <col min="2273" max="2273" width="2.5" style="25" customWidth="1"/>
    <col min="2274" max="2274" width="16.1640625" style="25" customWidth="1"/>
    <col min="2275" max="2275" width="14.6640625" style="25" customWidth="1"/>
    <col min="2276" max="2278" width="13.33203125" style="25" customWidth="1"/>
    <col min="2279" max="2279" width="11.83203125" style="25" bestFit="1" customWidth="1"/>
    <col min="2280" max="2283" width="18.33203125" style="25" customWidth="1"/>
    <col min="2284" max="2284" width="12.1640625" style="25" bestFit="1" customWidth="1"/>
    <col min="2285" max="2288" width="10.83203125" style="25" bestFit="1" customWidth="1"/>
    <col min="2289" max="2289" width="11.83203125" style="25" bestFit="1" customWidth="1"/>
    <col min="2290" max="2293" width="10.83203125" style="25" bestFit="1" customWidth="1"/>
    <col min="2294" max="2523" width="9.33203125" style="25"/>
    <col min="2524" max="2524" width="19.5" style="25" customWidth="1"/>
    <col min="2525" max="2528" width="21.5" style="25" customWidth="1"/>
    <col min="2529" max="2529" width="2.5" style="25" customWidth="1"/>
    <col min="2530" max="2530" width="16.1640625" style="25" customWidth="1"/>
    <col min="2531" max="2531" width="14.6640625" style="25" customWidth="1"/>
    <col min="2532" max="2534" width="13.33203125" style="25" customWidth="1"/>
    <col min="2535" max="2535" width="11.83203125" style="25" bestFit="1" customWidth="1"/>
    <col min="2536" max="2539" width="18.33203125" style="25" customWidth="1"/>
    <col min="2540" max="2540" width="12.1640625" style="25" bestFit="1" customWidth="1"/>
    <col min="2541" max="2544" width="10.83203125" style="25" bestFit="1" customWidth="1"/>
    <col min="2545" max="2545" width="11.83203125" style="25" bestFit="1" customWidth="1"/>
    <col min="2546" max="2549" width="10.83203125" style="25" bestFit="1" customWidth="1"/>
    <col min="2550" max="2779" width="9.33203125" style="25"/>
    <col min="2780" max="2780" width="19.5" style="25" customWidth="1"/>
    <col min="2781" max="2784" width="21.5" style="25" customWidth="1"/>
    <col min="2785" max="2785" width="2.5" style="25" customWidth="1"/>
    <col min="2786" max="2786" width="16.1640625" style="25" customWidth="1"/>
    <col min="2787" max="2787" width="14.6640625" style="25" customWidth="1"/>
    <col min="2788" max="2790" width="13.33203125" style="25" customWidth="1"/>
    <col min="2791" max="2791" width="11.83203125" style="25" bestFit="1" customWidth="1"/>
    <col min="2792" max="2795" width="18.33203125" style="25" customWidth="1"/>
    <col min="2796" max="2796" width="12.1640625" style="25" bestFit="1" customWidth="1"/>
    <col min="2797" max="2800" width="10.83203125" style="25" bestFit="1" customWidth="1"/>
    <col min="2801" max="2801" width="11.83203125" style="25" bestFit="1" customWidth="1"/>
    <col min="2802" max="2805" width="10.83203125" style="25" bestFit="1" customWidth="1"/>
    <col min="2806" max="3035" width="9.33203125" style="25"/>
    <col min="3036" max="3036" width="19.5" style="25" customWidth="1"/>
    <col min="3037" max="3040" width="21.5" style="25" customWidth="1"/>
    <col min="3041" max="3041" width="2.5" style="25" customWidth="1"/>
    <col min="3042" max="3042" width="16.1640625" style="25" customWidth="1"/>
    <col min="3043" max="3043" width="14.6640625" style="25" customWidth="1"/>
    <col min="3044" max="3046" width="13.33203125" style="25" customWidth="1"/>
    <col min="3047" max="3047" width="11.83203125" style="25" bestFit="1" customWidth="1"/>
    <col min="3048" max="3051" width="18.33203125" style="25" customWidth="1"/>
    <col min="3052" max="3052" width="12.1640625" style="25" bestFit="1" customWidth="1"/>
    <col min="3053" max="3056" width="10.83203125" style="25" bestFit="1" customWidth="1"/>
    <col min="3057" max="3057" width="11.83203125" style="25" bestFit="1" customWidth="1"/>
    <col min="3058" max="3061" width="10.83203125" style="25" bestFit="1" customWidth="1"/>
    <col min="3062" max="3291" width="9.33203125" style="25"/>
    <col min="3292" max="3292" width="19.5" style="25" customWidth="1"/>
    <col min="3293" max="3296" width="21.5" style="25" customWidth="1"/>
    <col min="3297" max="3297" width="2.5" style="25" customWidth="1"/>
    <col min="3298" max="3298" width="16.1640625" style="25" customWidth="1"/>
    <col min="3299" max="3299" width="14.6640625" style="25" customWidth="1"/>
    <col min="3300" max="3302" width="13.33203125" style="25" customWidth="1"/>
    <col min="3303" max="3303" width="11.83203125" style="25" bestFit="1" customWidth="1"/>
    <col min="3304" max="3307" width="18.33203125" style="25" customWidth="1"/>
    <col min="3308" max="3308" width="12.1640625" style="25" bestFit="1" customWidth="1"/>
    <col min="3309" max="3312" width="10.83203125" style="25" bestFit="1" customWidth="1"/>
    <col min="3313" max="3313" width="11.83203125" style="25" bestFit="1" customWidth="1"/>
    <col min="3314" max="3317" width="10.83203125" style="25" bestFit="1" customWidth="1"/>
    <col min="3318" max="3547" width="9.33203125" style="25"/>
    <col min="3548" max="3548" width="19.5" style="25" customWidth="1"/>
    <col min="3549" max="3552" width="21.5" style="25" customWidth="1"/>
    <col min="3553" max="3553" width="2.5" style="25" customWidth="1"/>
    <col min="3554" max="3554" width="16.1640625" style="25" customWidth="1"/>
    <col min="3555" max="3555" width="14.6640625" style="25" customWidth="1"/>
    <col min="3556" max="3558" width="13.33203125" style="25" customWidth="1"/>
    <col min="3559" max="3559" width="11.83203125" style="25" bestFit="1" customWidth="1"/>
    <col min="3560" max="3563" width="18.33203125" style="25" customWidth="1"/>
    <col min="3564" max="3564" width="12.1640625" style="25" bestFit="1" customWidth="1"/>
    <col min="3565" max="3568" width="10.83203125" style="25" bestFit="1" customWidth="1"/>
    <col min="3569" max="3569" width="11.83203125" style="25" bestFit="1" customWidth="1"/>
    <col min="3570" max="3573" width="10.83203125" style="25" bestFit="1" customWidth="1"/>
    <col min="3574" max="3803" width="9.33203125" style="25"/>
    <col min="3804" max="3804" width="19.5" style="25" customWidth="1"/>
    <col min="3805" max="3808" width="21.5" style="25" customWidth="1"/>
    <col min="3809" max="3809" width="2.5" style="25" customWidth="1"/>
    <col min="3810" max="3810" width="16.1640625" style="25" customWidth="1"/>
    <col min="3811" max="3811" width="14.6640625" style="25" customWidth="1"/>
    <col min="3812" max="3814" width="13.33203125" style="25" customWidth="1"/>
    <col min="3815" max="3815" width="11.83203125" style="25" bestFit="1" customWidth="1"/>
    <col min="3816" max="3819" width="18.33203125" style="25" customWidth="1"/>
    <col min="3820" max="3820" width="12.1640625" style="25" bestFit="1" customWidth="1"/>
    <col min="3821" max="3824" width="10.83203125" style="25" bestFit="1" customWidth="1"/>
    <col min="3825" max="3825" width="11.83203125" style="25" bestFit="1" customWidth="1"/>
    <col min="3826" max="3829" width="10.83203125" style="25" bestFit="1" customWidth="1"/>
    <col min="3830" max="4059" width="9.33203125" style="25"/>
    <col min="4060" max="4060" width="19.5" style="25" customWidth="1"/>
    <col min="4061" max="4064" width="21.5" style="25" customWidth="1"/>
    <col min="4065" max="4065" width="2.5" style="25" customWidth="1"/>
    <col min="4066" max="4066" width="16.1640625" style="25" customWidth="1"/>
    <col min="4067" max="4067" width="14.6640625" style="25" customWidth="1"/>
    <col min="4068" max="4070" width="13.33203125" style="25" customWidth="1"/>
    <col min="4071" max="4071" width="11.83203125" style="25" bestFit="1" customWidth="1"/>
    <col min="4072" max="4075" width="18.33203125" style="25" customWidth="1"/>
    <col min="4076" max="4076" width="12.1640625" style="25" bestFit="1" customWidth="1"/>
    <col min="4077" max="4080" width="10.83203125" style="25" bestFit="1" customWidth="1"/>
    <col min="4081" max="4081" width="11.83203125" style="25" bestFit="1" customWidth="1"/>
    <col min="4082" max="4085" width="10.83203125" style="25" bestFit="1" customWidth="1"/>
    <col min="4086" max="4315" width="9.33203125" style="25"/>
    <col min="4316" max="4316" width="19.5" style="25" customWidth="1"/>
    <col min="4317" max="4320" width="21.5" style="25" customWidth="1"/>
    <col min="4321" max="4321" width="2.5" style="25" customWidth="1"/>
    <col min="4322" max="4322" width="16.1640625" style="25" customWidth="1"/>
    <col min="4323" max="4323" width="14.6640625" style="25" customWidth="1"/>
    <col min="4324" max="4326" width="13.33203125" style="25" customWidth="1"/>
    <col min="4327" max="4327" width="11.83203125" style="25" bestFit="1" customWidth="1"/>
    <col min="4328" max="4331" width="18.33203125" style="25" customWidth="1"/>
    <col min="4332" max="4332" width="12.1640625" style="25" bestFit="1" customWidth="1"/>
    <col min="4333" max="4336" width="10.83203125" style="25" bestFit="1" customWidth="1"/>
    <col min="4337" max="4337" width="11.83203125" style="25" bestFit="1" customWidth="1"/>
    <col min="4338" max="4341" width="10.83203125" style="25" bestFit="1" customWidth="1"/>
    <col min="4342" max="4571" width="9.33203125" style="25"/>
    <col min="4572" max="4572" width="19.5" style="25" customWidth="1"/>
    <col min="4573" max="4576" width="21.5" style="25" customWidth="1"/>
    <col min="4577" max="4577" width="2.5" style="25" customWidth="1"/>
    <col min="4578" max="4578" width="16.1640625" style="25" customWidth="1"/>
    <col min="4579" max="4579" width="14.6640625" style="25" customWidth="1"/>
    <col min="4580" max="4582" width="13.33203125" style="25" customWidth="1"/>
    <col min="4583" max="4583" width="11.83203125" style="25" bestFit="1" customWidth="1"/>
    <col min="4584" max="4587" width="18.33203125" style="25" customWidth="1"/>
    <col min="4588" max="4588" width="12.1640625" style="25" bestFit="1" customWidth="1"/>
    <col min="4589" max="4592" width="10.83203125" style="25" bestFit="1" customWidth="1"/>
    <col min="4593" max="4593" width="11.83203125" style="25" bestFit="1" customWidth="1"/>
    <col min="4594" max="4597" width="10.83203125" style="25" bestFit="1" customWidth="1"/>
    <col min="4598" max="4827" width="9.33203125" style="25"/>
    <col min="4828" max="4828" width="19.5" style="25" customWidth="1"/>
    <col min="4829" max="4832" width="21.5" style="25" customWidth="1"/>
    <col min="4833" max="4833" width="2.5" style="25" customWidth="1"/>
    <col min="4834" max="4834" width="16.1640625" style="25" customWidth="1"/>
    <col min="4835" max="4835" width="14.6640625" style="25" customWidth="1"/>
    <col min="4836" max="4838" width="13.33203125" style="25" customWidth="1"/>
    <col min="4839" max="4839" width="11.83203125" style="25" bestFit="1" customWidth="1"/>
    <col min="4840" max="4843" width="18.33203125" style="25" customWidth="1"/>
    <col min="4844" max="4844" width="12.1640625" style="25" bestFit="1" customWidth="1"/>
    <col min="4845" max="4848" width="10.83203125" style="25" bestFit="1" customWidth="1"/>
    <col min="4849" max="4849" width="11.83203125" style="25" bestFit="1" customWidth="1"/>
    <col min="4850" max="4853" width="10.83203125" style="25" bestFit="1" customWidth="1"/>
    <col min="4854" max="5083" width="9.33203125" style="25"/>
    <col min="5084" max="5084" width="19.5" style="25" customWidth="1"/>
    <col min="5085" max="5088" width="21.5" style="25" customWidth="1"/>
    <col min="5089" max="5089" width="2.5" style="25" customWidth="1"/>
    <col min="5090" max="5090" width="16.1640625" style="25" customWidth="1"/>
    <col min="5091" max="5091" width="14.6640625" style="25" customWidth="1"/>
    <col min="5092" max="5094" width="13.33203125" style="25" customWidth="1"/>
    <col min="5095" max="5095" width="11.83203125" style="25" bestFit="1" customWidth="1"/>
    <col min="5096" max="5099" width="18.33203125" style="25" customWidth="1"/>
    <col min="5100" max="5100" width="12.1640625" style="25" bestFit="1" customWidth="1"/>
    <col min="5101" max="5104" width="10.83203125" style="25" bestFit="1" customWidth="1"/>
    <col min="5105" max="5105" width="11.83203125" style="25" bestFit="1" customWidth="1"/>
    <col min="5106" max="5109" width="10.83203125" style="25" bestFit="1" customWidth="1"/>
    <col min="5110" max="5339" width="9.33203125" style="25"/>
    <col min="5340" max="5340" width="19.5" style="25" customWidth="1"/>
    <col min="5341" max="5344" width="21.5" style="25" customWidth="1"/>
    <col min="5345" max="5345" width="2.5" style="25" customWidth="1"/>
    <col min="5346" max="5346" width="16.1640625" style="25" customWidth="1"/>
    <col min="5347" max="5347" width="14.6640625" style="25" customWidth="1"/>
    <col min="5348" max="5350" width="13.33203125" style="25" customWidth="1"/>
    <col min="5351" max="5351" width="11.83203125" style="25" bestFit="1" customWidth="1"/>
    <col min="5352" max="5355" width="18.33203125" style="25" customWidth="1"/>
    <col min="5356" max="5356" width="12.1640625" style="25" bestFit="1" customWidth="1"/>
    <col min="5357" max="5360" width="10.83203125" style="25" bestFit="1" customWidth="1"/>
    <col min="5361" max="5361" width="11.83203125" style="25" bestFit="1" customWidth="1"/>
    <col min="5362" max="5365" width="10.83203125" style="25" bestFit="1" customWidth="1"/>
    <col min="5366" max="5595" width="9.33203125" style="25"/>
    <col min="5596" max="5596" width="19.5" style="25" customWidth="1"/>
    <col min="5597" max="5600" width="21.5" style="25" customWidth="1"/>
    <col min="5601" max="5601" width="2.5" style="25" customWidth="1"/>
    <col min="5602" max="5602" width="16.1640625" style="25" customWidth="1"/>
    <col min="5603" max="5603" width="14.6640625" style="25" customWidth="1"/>
    <col min="5604" max="5606" width="13.33203125" style="25" customWidth="1"/>
    <col min="5607" max="5607" width="11.83203125" style="25" bestFit="1" customWidth="1"/>
    <col min="5608" max="5611" width="18.33203125" style="25" customWidth="1"/>
    <col min="5612" max="5612" width="12.1640625" style="25" bestFit="1" customWidth="1"/>
    <col min="5613" max="5616" width="10.83203125" style="25" bestFit="1" customWidth="1"/>
    <col min="5617" max="5617" width="11.83203125" style="25" bestFit="1" customWidth="1"/>
    <col min="5618" max="5621" width="10.83203125" style="25" bestFit="1" customWidth="1"/>
    <col min="5622" max="5851" width="9.33203125" style="25"/>
    <col min="5852" max="5852" width="19.5" style="25" customWidth="1"/>
    <col min="5853" max="5856" width="21.5" style="25" customWidth="1"/>
    <col min="5857" max="5857" width="2.5" style="25" customWidth="1"/>
    <col min="5858" max="5858" width="16.1640625" style="25" customWidth="1"/>
    <col min="5859" max="5859" width="14.6640625" style="25" customWidth="1"/>
    <col min="5860" max="5862" width="13.33203125" style="25" customWidth="1"/>
    <col min="5863" max="5863" width="11.83203125" style="25" bestFit="1" customWidth="1"/>
    <col min="5864" max="5867" width="18.33203125" style="25" customWidth="1"/>
    <col min="5868" max="5868" width="12.1640625" style="25" bestFit="1" customWidth="1"/>
    <col min="5869" max="5872" width="10.83203125" style="25" bestFit="1" customWidth="1"/>
    <col min="5873" max="5873" width="11.83203125" style="25" bestFit="1" customWidth="1"/>
    <col min="5874" max="5877" width="10.83203125" style="25" bestFit="1" customWidth="1"/>
    <col min="5878" max="6107" width="9.33203125" style="25"/>
    <col min="6108" max="6108" width="19.5" style="25" customWidth="1"/>
    <col min="6109" max="6112" width="21.5" style="25" customWidth="1"/>
    <col min="6113" max="6113" width="2.5" style="25" customWidth="1"/>
    <col min="6114" max="6114" width="16.1640625" style="25" customWidth="1"/>
    <col min="6115" max="6115" width="14.6640625" style="25" customWidth="1"/>
    <col min="6116" max="6118" width="13.33203125" style="25" customWidth="1"/>
    <col min="6119" max="6119" width="11.83203125" style="25" bestFit="1" customWidth="1"/>
    <col min="6120" max="6123" width="18.33203125" style="25" customWidth="1"/>
    <col min="6124" max="6124" width="12.1640625" style="25" bestFit="1" customWidth="1"/>
    <col min="6125" max="6128" width="10.83203125" style="25" bestFit="1" customWidth="1"/>
    <col min="6129" max="6129" width="11.83203125" style="25" bestFit="1" customWidth="1"/>
    <col min="6130" max="6133" width="10.83203125" style="25" bestFit="1" customWidth="1"/>
    <col min="6134" max="6363" width="9.33203125" style="25"/>
    <col min="6364" max="6364" width="19.5" style="25" customWidth="1"/>
    <col min="6365" max="6368" width="21.5" style="25" customWidth="1"/>
    <col min="6369" max="6369" width="2.5" style="25" customWidth="1"/>
    <col min="6370" max="6370" width="16.1640625" style="25" customWidth="1"/>
    <col min="6371" max="6371" width="14.6640625" style="25" customWidth="1"/>
    <col min="6372" max="6374" width="13.33203125" style="25" customWidth="1"/>
    <col min="6375" max="6375" width="11.83203125" style="25" bestFit="1" customWidth="1"/>
    <col min="6376" max="6379" width="18.33203125" style="25" customWidth="1"/>
    <col min="6380" max="6380" width="12.1640625" style="25" bestFit="1" customWidth="1"/>
    <col min="6381" max="6384" width="10.83203125" style="25" bestFit="1" customWidth="1"/>
    <col min="6385" max="6385" width="11.83203125" style="25" bestFit="1" customWidth="1"/>
    <col min="6386" max="6389" width="10.83203125" style="25" bestFit="1" customWidth="1"/>
    <col min="6390" max="6619" width="9.33203125" style="25"/>
    <col min="6620" max="6620" width="19.5" style="25" customWidth="1"/>
    <col min="6621" max="6624" width="21.5" style="25" customWidth="1"/>
    <col min="6625" max="6625" width="2.5" style="25" customWidth="1"/>
    <col min="6626" max="6626" width="16.1640625" style="25" customWidth="1"/>
    <col min="6627" max="6627" width="14.6640625" style="25" customWidth="1"/>
    <col min="6628" max="6630" width="13.33203125" style="25" customWidth="1"/>
    <col min="6631" max="6631" width="11.83203125" style="25" bestFit="1" customWidth="1"/>
    <col min="6632" max="6635" width="18.33203125" style="25" customWidth="1"/>
    <col min="6636" max="6636" width="12.1640625" style="25" bestFit="1" customWidth="1"/>
    <col min="6637" max="6640" width="10.83203125" style="25" bestFit="1" customWidth="1"/>
    <col min="6641" max="6641" width="11.83203125" style="25" bestFit="1" customWidth="1"/>
    <col min="6642" max="6645" width="10.83203125" style="25" bestFit="1" customWidth="1"/>
    <col min="6646" max="6875" width="9.33203125" style="25"/>
    <col min="6876" max="6876" width="19.5" style="25" customWidth="1"/>
    <col min="6877" max="6880" width="21.5" style="25" customWidth="1"/>
    <col min="6881" max="6881" width="2.5" style="25" customWidth="1"/>
    <col min="6882" max="6882" width="16.1640625" style="25" customWidth="1"/>
    <col min="6883" max="6883" width="14.6640625" style="25" customWidth="1"/>
    <col min="6884" max="6886" width="13.33203125" style="25" customWidth="1"/>
    <col min="6887" max="6887" width="11.83203125" style="25" bestFit="1" customWidth="1"/>
    <col min="6888" max="6891" width="18.33203125" style="25" customWidth="1"/>
    <col min="6892" max="6892" width="12.1640625" style="25" bestFit="1" customWidth="1"/>
    <col min="6893" max="6896" width="10.83203125" style="25" bestFit="1" customWidth="1"/>
    <col min="6897" max="6897" width="11.83203125" style="25" bestFit="1" customWidth="1"/>
    <col min="6898" max="6901" width="10.83203125" style="25" bestFit="1" customWidth="1"/>
    <col min="6902" max="7131" width="9.33203125" style="25"/>
    <col min="7132" max="7132" width="19.5" style="25" customWidth="1"/>
    <col min="7133" max="7136" width="21.5" style="25" customWidth="1"/>
    <col min="7137" max="7137" width="2.5" style="25" customWidth="1"/>
    <col min="7138" max="7138" width="16.1640625" style="25" customWidth="1"/>
    <col min="7139" max="7139" width="14.6640625" style="25" customWidth="1"/>
    <col min="7140" max="7142" width="13.33203125" style="25" customWidth="1"/>
    <col min="7143" max="7143" width="11.83203125" style="25" bestFit="1" customWidth="1"/>
    <col min="7144" max="7147" width="18.33203125" style="25" customWidth="1"/>
    <col min="7148" max="7148" width="12.1640625" style="25" bestFit="1" customWidth="1"/>
    <col min="7149" max="7152" width="10.83203125" style="25" bestFit="1" customWidth="1"/>
    <col min="7153" max="7153" width="11.83203125" style="25" bestFit="1" customWidth="1"/>
    <col min="7154" max="7157" width="10.83203125" style="25" bestFit="1" customWidth="1"/>
    <col min="7158" max="7387" width="9.33203125" style="25"/>
    <col min="7388" max="7388" width="19.5" style="25" customWidth="1"/>
    <col min="7389" max="7392" width="21.5" style="25" customWidth="1"/>
    <col min="7393" max="7393" width="2.5" style="25" customWidth="1"/>
    <col min="7394" max="7394" width="16.1640625" style="25" customWidth="1"/>
    <col min="7395" max="7395" width="14.6640625" style="25" customWidth="1"/>
    <col min="7396" max="7398" width="13.33203125" style="25" customWidth="1"/>
    <col min="7399" max="7399" width="11.83203125" style="25" bestFit="1" customWidth="1"/>
    <col min="7400" max="7403" width="18.33203125" style="25" customWidth="1"/>
    <col min="7404" max="7404" width="12.1640625" style="25" bestFit="1" customWidth="1"/>
    <col min="7405" max="7408" width="10.83203125" style="25" bestFit="1" customWidth="1"/>
    <col min="7409" max="7409" width="11.83203125" style="25" bestFit="1" customWidth="1"/>
    <col min="7410" max="7413" width="10.83203125" style="25" bestFit="1" customWidth="1"/>
    <col min="7414" max="7643" width="9.33203125" style="25"/>
    <col min="7644" max="7644" width="19.5" style="25" customWidth="1"/>
    <col min="7645" max="7648" width="21.5" style="25" customWidth="1"/>
    <col min="7649" max="7649" width="2.5" style="25" customWidth="1"/>
    <col min="7650" max="7650" width="16.1640625" style="25" customWidth="1"/>
    <col min="7651" max="7651" width="14.6640625" style="25" customWidth="1"/>
    <col min="7652" max="7654" width="13.33203125" style="25" customWidth="1"/>
    <col min="7655" max="7655" width="11.83203125" style="25" bestFit="1" customWidth="1"/>
    <col min="7656" max="7659" width="18.33203125" style="25" customWidth="1"/>
    <col min="7660" max="7660" width="12.1640625" style="25" bestFit="1" customWidth="1"/>
    <col min="7661" max="7664" width="10.83203125" style="25" bestFit="1" customWidth="1"/>
    <col min="7665" max="7665" width="11.83203125" style="25" bestFit="1" customWidth="1"/>
    <col min="7666" max="7669" width="10.83203125" style="25" bestFit="1" customWidth="1"/>
    <col min="7670" max="7899" width="9.33203125" style="25"/>
    <col min="7900" max="7900" width="19.5" style="25" customWidth="1"/>
    <col min="7901" max="7904" width="21.5" style="25" customWidth="1"/>
    <col min="7905" max="7905" width="2.5" style="25" customWidth="1"/>
    <col min="7906" max="7906" width="16.1640625" style="25" customWidth="1"/>
    <col min="7907" max="7907" width="14.6640625" style="25" customWidth="1"/>
    <col min="7908" max="7910" width="13.33203125" style="25" customWidth="1"/>
    <col min="7911" max="7911" width="11.83203125" style="25" bestFit="1" customWidth="1"/>
    <col min="7912" max="7915" width="18.33203125" style="25" customWidth="1"/>
    <col min="7916" max="7916" width="12.1640625" style="25" bestFit="1" customWidth="1"/>
    <col min="7917" max="7920" width="10.83203125" style="25" bestFit="1" customWidth="1"/>
    <col min="7921" max="7921" width="11.83203125" style="25" bestFit="1" customWidth="1"/>
    <col min="7922" max="7925" width="10.83203125" style="25" bestFit="1" customWidth="1"/>
    <col min="7926" max="8155" width="9.33203125" style="25"/>
    <col min="8156" max="8156" width="19.5" style="25" customWidth="1"/>
    <col min="8157" max="8160" width="21.5" style="25" customWidth="1"/>
    <col min="8161" max="8161" width="2.5" style="25" customWidth="1"/>
    <col min="8162" max="8162" width="16.1640625" style="25" customWidth="1"/>
    <col min="8163" max="8163" width="14.6640625" style="25" customWidth="1"/>
    <col min="8164" max="8166" width="13.33203125" style="25" customWidth="1"/>
    <col min="8167" max="8167" width="11.83203125" style="25" bestFit="1" customWidth="1"/>
    <col min="8168" max="8171" width="18.33203125" style="25" customWidth="1"/>
    <col min="8172" max="8172" width="12.1640625" style="25" bestFit="1" customWidth="1"/>
    <col min="8173" max="8176" width="10.83203125" style="25" bestFit="1" customWidth="1"/>
    <col min="8177" max="8177" width="11.83203125" style="25" bestFit="1" customWidth="1"/>
    <col min="8178" max="8181" width="10.83203125" style="25" bestFit="1" customWidth="1"/>
    <col min="8182" max="8411" width="9.33203125" style="25"/>
    <col min="8412" max="8412" width="19.5" style="25" customWidth="1"/>
    <col min="8413" max="8416" width="21.5" style="25" customWidth="1"/>
    <col min="8417" max="8417" width="2.5" style="25" customWidth="1"/>
    <col min="8418" max="8418" width="16.1640625" style="25" customWidth="1"/>
    <col min="8419" max="8419" width="14.6640625" style="25" customWidth="1"/>
    <col min="8420" max="8422" width="13.33203125" style="25" customWidth="1"/>
    <col min="8423" max="8423" width="11.83203125" style="25" bestFit="1" customWidth="1"/>
    <col min="8424" max="8427" width="18.33203125" style="25" customWidth="1"/>
    <col min="8428" max="8428" width="12.1640625" style="25" bestFit="1" customWidth="1"/>
    <col min="8429" max="8432" width="10.83203125" style="25" bestFit="1" customWidth="1"/>
    <col min="8433" max="8433" width="11.83203125" style="25" bestFit="1" customWidth="1"/>
    <col min="8434" max="8437" width="10.83203125" style="25" bestFit="1" customWidth="1"/>
    <col min="8438" max="8667" width="9.33203125" style="25"/>
    <col min="8668" max="8668" width="19.5" style="25" customWidth="1"/>
    <col min="8669" max="8672" width="21.5" style="25" customWidth="1"/>
    <col min="8673" max="8673" width="2.5" style="25" customWidth="1"/>
    <col min="8674" max="8674" width="16.1640625" style="25" customWidth="1"/>
    <col min="8675" max="8675" width="14.6640625" style="25" customWidth="1"/>
    <col min="8676" max="8678" width="13.33203125" style="25" customWidth="1"/>
    <col min="8679" max="8679" width="11.83203125" style="25" bestFit="1" customWidth="1"/>
    <col min="8680" max="8683" width="18.33203125" style="25" customWidth="1"/>
    <col min="8684" max="8684" width="12.1640625" style="25" bestFit="1" customWidth="1"/>
    <col min="8685" max="8688" width="10.83203125" style="25" bestFit="1" customWidth="1"/>
    <col min="8689" max="8689" width="11.83203125" style="25" bestFit="1" customWidth="1"/>
    <col min="8690" max="8693" width="10.83203125" style="25" bestFit="1" customWidth="1"/>
    <col min="8694" max="8923" width="9.33203125" style="25"/>
    <col min="8924" max="8924" width="19.5" style="25" customWidth="1"/>
    <col min="8925" max="8928" width="21.5" style="25" customWidth="1"/>
    <col min="8929" max="8929" width="2.5" style="25" customWidth="1"/>
    <col min="8930" max="8930" width="16.1640625" style="25" customWidth="1"/>
    <col min="8931" max="8931" width="14.6640625" style="25" customWidth="1"/>
    <col min="8932" max="8934" width="13.33203125" style="25" customWidth="1"/>
    <col min="8935" max="8935" width="11.83203125" style="25" bestFit="1" customWidth="1"/>
    <col min="8936" max="8939" width="18.33203125" style="25" customWidth="1"/>
    <col min="8940" max="8940" width="12.1640625" style="25" bestFit="1" customWidth="1"/>
    <col min="8941" max="8944" width="10.83203125" style="25" bestFit="1" customWidth="1"/>
    <col min="8945" max="8945" width="11.83203125" style="25" bestFit="1" customWidth="1"/>
    <col min="8946" max="8949" width="10.83203125" style="25" bestFit="1" customWidth="1"/>
    <col min="8950" max="9179" width="9.33203125" style="25"/>
    <col min="9180" max="9180" width="19.5" style="25" customWidth="1"/>
    <col min="9181" max="9184" width="21.5" style="25" customWidth="1"/>
    <col min="9185" max="9185" width="2.5" style="25" customWidth="1"/>
    <col min="9186" max="9186" width="16.1640625" style="25" customWidth="1"/>
    <col min="9187" max="9187" width="14.6640625" style="25" customWidth="1"/>
    <col min="9188" max="9190" width="13.33203125" style="25" customWidth="1"/>
    <col min="9191" max="9191" width="11.83203125" style="25" bestFit="1" customWidth="1"/>
    <col min="9192" max="9195" width="18.33203125" style="25" customWidth="1"/>
    <col min="9196" max="9196" width="12.1640625" style="25" bestFit="1" customWidth="1"/>
    <col min="9197" max="9200" width="10.83203125" style="25" bestFit="1" customWidth="1"/>
    <col min="9201" max="9201" width="11.83203125" style="25" bestFit="1" customWidth="1"/>
    <col min="9202" max="9205" width="10.83203125" style="25" bestFit="1" customWidth="1"/>
    <col min="9206" max="9435" width="9.33203125" style="25"/>
    <col min="9436" max="9436" width="19.5" style="25" customWidth="1"/>
    <col min="9437" max="9440" width="21.5" style="25" customWidth="1"/>
    <col min="9441" max="9441" width="2.5" style="25" customWidth="1"/>
    <col min="9442" max="9442" width="16.1640625" style="25" customWidth="1"/>
    <col min="9443" max="9443" width="14.6640625" style="25" customWidth="1"/>
    <col min="9444" max="9446" width="13.33203125" style="25" customWidth="1"/>
    <col min="9447" max="9447" width="11.83203125" style="25" bestFit="1" customWidth="1"/>
    <col min="9448" max="9451" width="18.33203125" style="25" customWidth="1"/>
    <col min="9452" max="9452" width="12.1640625" style="25" bestFit="1" customWidth="1"/>
    <col min="9453" max="9456" width="10.83203125" style="25" bestFit="1" customWidth="1"/>
    <col min="9457" max="9457" width="11.83203125" style="25" bestFit="1" customWidth="1"/>
    <col min="9458" max="9461" width="10.83203125" style="25" bestFit="1" customWidth="1"/>
    <col min="9462" max="9691" width="9.33203125" style="25"/>
    <col min="9692" max="9692" width="19.5" style="25" customWidth="1"/>
    <col min="9693" max="9696" width="21.5" style="25" customWidth="1"/>
    <col min="9697" max="9697" width="2.5" style="25" customWidth="1"/>
    <col min="9698" max="9698" width="16.1640625" style="25" customWidth="1"/>
    <col min="9699" max="9699" width="14.6640625" style="25" customWidth="1"/>
    <col min="9700" max="9702" width="13.33203125" style="25" customWidth="1"/>
    <col min="9703" max="9703" width="11.83203125" style="25" bestFit="1" customWidth="1"/>
    <col min="9704" max="9707" width="18.33203125" style="25" customWidth="1"/>
    <col min="9708" max="9708" width="12.1640625" style="25" bestFit="1" customWidth="1"/>
    <col min="9709" max="9712" width="10.83203125" style="25" bestFit="1" customWidth="1"/>
    <col min="9713" max="9713" width="11.83203125" style="25" bestFit="1" customWidth="1"/>
    <col min="9714" max="9717" width="10.83203125" style="25" bestFit="1" customWidth="1"/>
    <col min="9718" max="9947" width="9.33203125" style="25"/>
    <col min="9948" max="9948" width="19.5" style="25" customWidth="1"/>
    <col min="9949" max="9952" width="21.5" style="25" customWidth="1"/>
    <col min="9953" max="9953" width="2.5" style="25" customWidth="1"/>
    <col min="9954" max="9954" width="16.1640625" style="25" customWidth="1"/>
    <col min="9955" max="9955" width="14.6640625" style="25" customWidth="1"/>
    <col min="9956" max="9958" width="13.33203125" style="25" customWidth="1"/>
    <col min="9959" max="9959" width="11.83203125" style="25" bestFit="1" customWidth="1"/>
    <col min="9960" max="9963" width="18.33203125" style="25" customWidth="1"/>
    <col min="9964" max="9964" width="12.1640625" style="25" bestFit="1" customWidth="1"/>
    <col min="9965" max="9968" width="10.83203125" style="25" bestFit="1" customWidth="1"/>
    <col min="9969" max="9969" width="11.83203125" style="25" bestFit="1" customWidth="1"/>
    <col min="9970" max="9973" width="10.83203125" style="25" bestFit="1" customWidth="1"/>
    <col min="9974" max="10203" width="9.33203125" style="25"/>
    <col min="10204" max="10204" width="19.5" style="25" customWidth="1"/>
    <col min="10205" max="10208" width="21.5" style="25" customWidth="1"/>
    <col min="10209" max="10209" width="2.5" style="25" customWidth="1"/>
    <col min="10210" max="10210" width="16.1640625" style="25" customWidth="1"/>
    <col min="10211" max="10211" width="14.6640625" style="25" customWidth="1"/>
    <col min="10212" max="10214" width="13.33203125" style="25" customWidth="1"/>
    <col min="10215" max="10215" width="11.83203125" style="25" bestFit="1" customWidth="1"/>
    <col min="10216" max="10219" width="18.33203125" style="25" customWidth="1"/>
    <col min="10220" max="10220" width="12.1640625" style="25" bestFit="1" customWidth="1"/>
    <col min="10221" max="10224" width="10.83203125" style="25" bestFit="1" customWidth="1"/>
    <col min="10225" max="10225" width="11.83203125" style="25" bestFit="1" customWidth="1"/>
    <col min="10226" max="10229" width="10.83203125" style="25" bestFit="1" customWidth="1"/>
    <col min="10230" max="10459" width="9.33203125" style="25"/>
    <col min="10460" max="10460" width="19.5" style="25" customWidth="1"/>
    <col min="10461" max="10464" width="21.5" style="25" customWidth="1"/>
    <col min="10465" max="10465" width="2.5" style="25" customWidth="1"/>
    <col min="10466" max="10466" width="16.1640625" style="25" customWidth="1"/>
    <col min="10467" max="10467" width="14.6640625" style="25" customWidth="1"/>
    <col min="10468" max="10470" width="13.33203125" style="25" customWidth="1"/>
    <col min="10471" max="10471" width="11.83203125" style="25" bestFit="1" customWidth="1"/>
    <col min="10472" max="10475" width="18.33203125" style="25" customWidth="1"/>
    <col min="10476" max="10476" width="12.1640625" style="25" bestFit="1" customWidth="1"/>
    <col min="10477" max="10480" width="10.83203125" style="25" bestFit="1" customWidth="1"/>
    <col min="10481" max="10481" width="11.83203125" style="25" bestFit="1" customWidth="1"/>
    <col min="10482" max="10485" width="10.83203125" style="25" bestFit="1" customWidth="1"/>
    <col min="10486" max="10715" width="9.33203125" style="25"/>
    <col min="10716" max="10716" width="19.5" style="25" customWidth="1"/>
    <col min="10717" max="10720" width="21.5" style="25" customWidth="1"/>
    <col min="10721" max="10721" width="2.5" style="25" customWidth="1"/>
    <col min="10722" max="10722" width="16.1640625" style="25" customWidth="1"/>
    <col min="10723" max="10723" width="14.6640625" style="25" customWidth="1"/>
    <col min="10724" max="10726" width="13.33203125" style="25" customWidth="1"/>
    <col min="10727" max="10727" width="11.83203125" style="25" bestFit="1" customWidth="1"/>
    <col min="10728" max="10731" width="18.33203125" style="25" customWidth="1"/>
    <col min="10732" max="10732" width="12.1640625" style="25" bestFit="1" customWidth="1"/>
    <col min="10733" max="10736" width="10.83203125" style="25" bestFit="1" customWidth="1"/>
    <col min="10737" max="10737" width="11.83203125" style="25" bestFit="1" customWidth="1"/>
    <col min="10738" max="10741" width="10.83203125" style="25" bestFit="1" customWidth="1"/>
    <col min="10742" max="10971" width="9.33203125" style="25"/>
    <col min="10972" max="10972" width="19.5" style="25" customWidth="1"/>
    <col min="10973" max="10976" width="21.5" style="25" customWidth="1"/>
    <col min="10977" max="10977" width="2.5" style="25" customWidth="1"/>
    <col min="10978" max="10978" width="16.1640625" style="25" customWidth="1"/>
    <col min="10979" max="10979" width="14.6640625" style="25" customWidth="1"/>
    <col min="10980" max="10982" width="13.33203125" style="25" customWidth="1"/>
    <col min="10983" max="10983" width="11.83203125" style="25" bestFit="1" customWidth="1"/>
    <col min="10984" max="10987" width="18.33203125" style="25" customWidth="1"/>
    <col min="10988" max="10988" width="12.1640625" style="25" bestFit="1" customWidth="1"/>
    <col min="10989" max="10992" width="10.83203125" style="25" bestFit="1" customWidth="1"/>
    <col min="10993" max="10993" width="11.83203125" style="25" bestFit="1" customWidth="1"/>
    <col min="10994" max="10997" width="10.83203125" style="25" bestFit="1" customWidth="1"/>
    <col min="10998" max="11227" width="9.33203125" style="25"/>
    <col min="11228" max="11228" width="19.5" style="25" customWidth="1"/>
    <col min="11229" max="11232" width="21.5" style="25" customWidth="1"/>
    <col min="11233" max="11233" width="2.5" style="25" customWidth="1"/>
    <col min="11234" max="11234" width="16.1640625" style="25" customWidth="1"/>
    <col min="11235" max="11235" width="14.6640625" style="25" customWidth="1"/>
    <col min="11236" max="11238" width="13.33203125" style="25" customWidth="1"/>
    <col min="11239" max="11239" width="11.83203125" style="25" bestFit="1" customWidth="1"/>
    <col min="11240" max="11243" width="18.33203125" style="25" customWidth="1"/>
    <col min="11244" max="11244" width="12.1640625" style="25" bestFit="1" customWidth="1"/>
    <col min="11245" max="11248" width="10.83203125" style="25" bestFit="1" customWidth="1"/>
    <col min="11249" max="11249" width="11.83203125" style="25" bestFit="1" customWidth="1"/>
    <col min="11250" max="11253" width="10.83203125" style="25" bestFit="1" customWidth="1"/>
    <col min="11254" max="11483" width="9.33203125" style="25"/>
    <col min="11484" max="11484" width="19.5" style="25" customWidth="1"/>
    <col min="11485" max="11488" width="21.5" style="25" customWidth="1"/>
    <col min="11489" max="11489" width="2.5" style="25" customWidth="1"/>
    <col min="11490" max="11490" width="16.1640625" style="25" customWidth="1"/>
    <col min="11491" max="11491" width="14.6640625" style="25" customWidth="1"/>
    <col min="11492" max="11494" width="13.33203125" style="25" customWidth="1"/>
    <col min="11495" max="11495" width="11.83203125" style="25" bestFit="1" customWidth="1"/>
    <col min="11496" max="11499" width="18.33203125" style="25" customWidth="1"/>
    <col min="11500" max="11500" width="12.1640625" style="25" bestFit="1" customWidth="1"/>
    <col min="11501" max="11504" width="10.83203125" style="25" bestFit="1" customWidth="1"/>
    <col min="11505" max="11505" width="11.83203125" style="25" bestFit="1" customWidth="1"/>
    <col min="11506" max="11509" width="10.83203125" style="25" bestFit="1" customWidth="1"/>
    <col min="11510" max="11739" width="9.33203125" style="25"/>
    <col min="11740" max="11740" width="19.5" style="25" customWidth="1"/>
    <col min="11741" max="11744" width="21.5" style="25" customWidth="1"/>
    <col min="11745" max="11745" width="2.5" style="25" customWidth="1"/>
    <col min="11746" max="11746" width="16.1640625" style="25" customWidth="1"/>
    <col min="11747" max="11747" width="14.6640625" style="25" customWidth="1"/>
    <col min="11748" max="11750" width="13.33203125" style="25" customWidth="1"/>
    <col min="11751" max="11751" width="11.83203125" style="25" bestFit="1" customWidth="1"/>
    <col min="11752" max="11755" width="18.33203125" style="25" customWidth="1"/>
    <col min="11756" max="11756" width="12.1640625" style="25" bestFit="1" customWidth="1"/>
    <col min="11757" max="11760" width="10.83203125" style="25" bestFit="1" customWidth="1"/>
    <col min="11761" max="11761" width="11.83203125" style="25" bestFit="1" customWidth="1"/>
    <col min="11762" max="11765" width="10.83203125" style="25" bestFit="1" customWidth="1"/>
    <col min="11766" max="11995" width="9.33203125" style="25"/>
    <col min="11996" max="11996" width="19.5" style="25" customWidth="1"/>
    <col min="11997" max="12000" width="21.5" style="25" customWidth="1"/>
    <col min="12001" max="12001" width="2.5" style="25" customWidth="1"/>
    <col min="12002" max="12002" width="16.1640625" style="25" customWidth="1"/>
    <col min="12003" max="12003" width="14.6640625" style="25" customWidth="1"/>
    <col min="12004" max="12006" width="13.33203125" style="25" customWidth="1"/>
    <col min="12007" max="12007" width="11.83203125" style="25" bestFit="1" customWidth="1"/>
    <col min="12008" max="12011" width="18.33203125" style="25" customWidth="1"/>
    <col min="12012" max="12012" width="12.1640625" style="25" bestFit="1" customWidth="1"/>
    <col min="12013" max="12016" width="10.83203125" style="25" bestFit="1" customWidth="1"/>
    <col min="12017" max="12017" width="11.83203125" style="25" bestFit="1" customWidth="1"/>
    <col min="12018" max="12021" width="10.83203125" style="25" bestFit="1" customWidth="1"/>
    <col min="12022" max="12251" width="9.33203125" style="25"/>
    <col min="12252" max="12252" width="19.5" style="25" customWidth="1"/>
    <col min="12253" max="12256" width="21.5" style="25" customWidth="1"/>
    <col min="12257" max="12257" width="2.5" style="25" customWidth="1"/>
    <col min="12258" max="12258" width="16.1640625" style="25" customWidth="1"/>
    <col min="12259" max="12259" width="14.6640625" style="25" customWidth="1"/>
    <col min="12260" max="12262" width="13.33203125" style="25" customWidth="1"/>
    <col min="12263" max="12263" width="11.83203125" style="25" bestFit="1" customWidth="1"/>
    <col min="12264" max="12267" width="18.33203125" style="25" customWidth="1"/>
    <col min="12268" max="12268" width="12.1640625" style="25" bestFit="1" customWidth="1"/>
    <col min="12269" max="12272" width="10.83203125" style="25" bestFit="1" customWidth="1"/>
    <col min="12273" max="12273" width="11.83203125" style="25" bestFit="1" customWidth="1"/>
    <col min="12274" max="12277" width="10.83203125" style="25" bestFit="1" customWidth="1"/>
    <col min="12278" max="12507" width="9.33203125" style="25"/>
    <col min="12508" max="12508" width="19.5" style="25" customWidth="1"/>
    <col min="12509" max="12512" width="21.5" style="25" customWidth="1"/>
    <col min="12513" max="12513" width="2.5" style="25" customWidth="1"/>
    <col min="12514" max="12514" width="16.1640625" style="25" customWidth="1"/>
    <col min="12515" max="12515" width="14.6640625" style="25" customWidth="1"/>
    <col min="12516" max="12518" width="13.33203125" style="25" customWidth="1"/>
    <col min="12519" max="12519" width="11.83203125" style="25" bestFit="1" customWidth="1"/>
    <col min="12520" max="12523" width="18.33203125" style="25" customWidth="1"/>
    <col min="12524" max="12524" width="12.1640625" style="25" bestFit="1" customWidth="1"/>
    <col min="12525" max="12528" width="10.83203125" style="25" bestFit="1" customWidth="1"/>
    <col min="12529" max="12529" width="11.83203125" style="25" bestFit="1" customWidth="1"/>
    <col min="12530" max="12533" width="10.83203125" style="25" bestFit="1" customWidth="1"/>
    <col min="12534" max="12763" width="9.33203125" style="25"/>
    <col min="12764" max="12764" width="19.5" style="25" customWidth="1"/>
    <col min="12765" max="12768" width="21.5" style="25" customWidth="1"/>
    <col min="12769" max="12769" width="2.5" style="25" customWidth="1"/>
    <col min="12770" max="12770" width="16.1640625" style="25" customWidth="1"/>
    <col min="12771" max="12771" width="14.6640625" style="25" customWidth="1"/>
    <col min="12772" max="12774" width="13.33203125" style="25" customWidth="1"/>
    <col min="12775" max="12775" width="11.83203125" style="25" bestFit="1" customWidth="1"/>
    <col min="12776" max="12779" width="18.33203125" style="25" customWidth="1"/>
    <col min="12780" max="12780" width="12.1640625" style="25" bestFit="1" customWidth="1"/>
    <col min="12781" max="12784" width="10.83203125" style="25" bestFit="1" customWidth="1"/>
    <col min="12785" max="12785" width="11.83203125" style="25" bestFit="1" customWidth="1"/>
    <col min="12786" max="12789" width="10.83203125" style="25" bestFit="1" customWidth="1"/>
    <col min="12790" max="13019" width="9.33203125" style="25"/>
    <col min="13020" max="13020" width="19.5" style="25" customWidth="1"/>
    <col min="13021" max="13024" width="21.5" style="25" customWidth="1"/>
    <col min="13025" max="13025" width="2.5" style="25" customWidth="1"/>
    <col min="13026" max="13026" width="16.1640625" style="25" customWidth="1"/>
    <col min="13027" max="13027" width="14.6640625" style="25" customWidth="1"/>
    <col min="13028" max="13030" width="13.33203125" style="25" customWidth="1"/>
    <col min="13031" max="13031" width="11.83203125" style="25" bestFit="1" customWidth="1"/>
    <col min="13032" max="13035" width="18.33203125" style="25" customWidth="1"/>
    <col min="13036" max="13036" width="12.1640625" style="25" bestFit="1" customWidth="1"/>
    <col min="13037" max="13040" width="10.83203125" style="25" bestFit="1" customWidth="1"/>
    <col min="13041" max="13041" width="11.83203125" style="25" bestFit="1" customWidth="1"/>
    <col min="13042" max="13045" width="10.83203125" style="25" bestFit="1" customWidth="1"/>
    <col min="13046" max="13275" width="9.33203125" style="25"/>
    <col min="13276" max="13276" width="19.5" style="25" customWidth="1"/>
    <col min="13277" max="13280" width="21.5" style="25" customWidth="1"/>
    <col min="13281" max="13281" width="2.5" style="25" customWidth="1"/>
    <col min="13282" max="13282" width="16.1640625" style="25" customWidth="1"/>
    <col min="13283" max="13283" width="14.6640625" style="25" customWidth="1"/>
    <col min="13284" max="13286" width="13.33203125" style="25" customWidth="1"/>
    <col min="13287" max="13287" width="11.83203125" style="25" bestFit="1" customWidth="1"/>
    <col min="13288" max="13291" width="18.33203125" style="25" customWidth="1"/>
    <col min="13292" max="13292" width="12.1640625" style="25" bestFit="1" customWidth="1"/>
    <col min="13293" max="13296" width="10.83203125" style="25" bestFit="1" customWidth="1"/>
    <col min="13297" max="13297" width="11.83203125" style="25" bestFit="1" customWidth="1"/>
    <col min="13298" max="13301" width="10.83203125" style="25" bestFit="1" customWidth="1"/>
    <col min="13302" max="13531" width="9.33203125" style="25"/>
    <col min="13532" max="13532" width="19.5" style="25" customWidth="1"/>
    <col min="13533" max="13536" width="21.5" style="25" customWidth="1"/>
    <col min="13537" max="13537" width="2.5" style="25" customWidth="1"/>
    <col min="13538" max="13538" width="16.1640625" style="25" customWidth="1"/>
    <col min="13539" max="13539" width="14.6640625" style="25" customWidth="1"/>
    <col min="13540" max="13542" width="13.33203125" style="25" customWidth="1"/>
    <col min="13543" max="13543" width="11.83203125" style="25" bestFit="1" customWidth="1"/>
    <col min="13544" max="13547" width="18.33203125" style="25" customWidth="1"/>
    <col min="13548" max="13548" width="12.1640625" style="25" bestFit="1" customWidth="1"/>
    <col min="13549" max="13552" width="10.83203125" style="25" bestFit="1" customWidth="1"/>
    <col min="13553" max="13553" width="11.83203125" style="25" bestFit="1" customWidth="1"/>
    <col min="13554" max="13557" width="10.83203125" style="25" bestFit="1" customWidth="1"/>
    <col min="13558" max="13787" width="9.33203125" style="25"/>
    <col min="13788" max="13788" width="19.5" style="25" customWidth="1"/>
    <col min="13789" max="13792" width="21.5" style="25" customWidth="1"/>
    <col min="13793" max="13793" width="2.5" style="25" customWidth="1"/>
    <col min="13794" max="13794" width="16.1640625" style="25" customWidth="1"/>
    <col min="13795" max="13795" width="14.6640625" style="25" customWidth="1"/>
    <col min="13796" max="13798" width="13.33203125" style="25" customWidth="1"/>
    <col min="13799" max="13799" width="11.83203125" style="25" bestFit="1" customWidth="1"/>
    <col min="13800" max="13803" width="18.33203125" style="25" customWidth="1"/>
    <col min="13804" max="13804" width="12.1640625" style="25" bestFit="1" customWidth="1"/>
    <col min="13805" max="13808" width="10.83203125" style="25" bestFit="1" customWidth="1"/>
    <col min="13809" max="13809" width="11.83203125" style="25" bestFit="1" customWidth="1"/>
    <col min="13810" max="13813" width="10.83203125" style="25" bestFit="1" customWidth="1"/>
    <col min="13814" max="14043" width="9.33203125" style="25"/>
    <col min="14044" max="14044" width="19.5" style="25" customWidth="1"/>
    <col min="14045" max="14048" width="21.5" style="25" customWidth="1"/>
    <col min="14049" max="14049" width="2.5" style="25" customWidth="1"/>
    <col min="14050" max="14050" width="16.1640625" style="25" customWidth="1"/>
    <col min="14051" max="14051" width="14.6640625" style="25" customWidth="1"/>
    <col min="14052" max="14054" width="13.33203125" style="25" customWidth="1"/>
    <col min="14055" max="14055" width="11.83203125" style="25" bestFit="1" customWidth="1"/>
    <col min="14056" max="14059" width="18.33203125" style="25" customWidth="1"/>
    <col min="14060" max="14060" width="12.1640625" style="25" bestFit="1" customWidth="1"/>
    <col min="14061" max="14064" width="10.83203125" style="25" bestFit="1" customWidth="1"/>
    <col min="14065" max="14065" width="11.83203125" style="25" bestFit="1" customWidth="1"/>
    <col min="14066" max="14069" width="10.83203125" style="25" bestFit="1" customWidth="1"/>
    <col min="14070" max="14299" width="9.33203125" style="25"/>
    <col min="14300" max="14300" width="19.5" style="25" customWidth="1"/>
    <col min="14301" max="14304" width="21.5" style="25" customWidth="1"/>
    <col min="14305" max="14305" width="2.5" style="25" customWidth="1"/>
    <col min="14306" max="14306" width="16.1640625" style="25" customWidth="1"/>
    <col min="14307" max="14307" width="14.6640625" style="25" customWidth="1"/>
    <col min="14308" max="14310" width="13.33203125" style="25" customWidth="1"/>
    <col min="14311" max="14311" width="11.83203125" style="25" bestFit="1" customWidth="1"/>
    <col min="14312" max="14315" width="18.33203125" style="25" customWidth="1"/>
    <col min="14316" max="14316" width="12.1640625" style="25" bestFit="1" customWidth="1"/>
    <col min="14317" max="14320" width="10.83203125" style="25" bestFit="1" customWidth="1"/>
    <col min="14321" max="14321" width="11.83203125" style="25" bestFit="1" customWidth="1"/>
    <col min="14322" max="14325" width="10.83203125" style="25" bestFit="1" customWidth="1"/>
    <col min="14326" max="14555" width="9.33203125" style="25"/>
    <col min="14556" max="14556" width="19.5" style="25" customWidth="1"/>
    <col min="14557" max="14560" width="21.5" style="25" customWidth="1"/>
    <col min="14561" max="14561" width="2.5" style="25" customWidth="1"/>
    <col min="14562" max="14562" width="16.1640625" style="25" customWidth="1"/>
    <col min="14563" max="14563" width="14.6640625" style="25" customWidth="1"/>
    <col min="14564" max="14566" width="13.33203125" style="25" customWidth="1"/>
    <col min="14567" max="14567" width="11.83203125" style="25" bestFit="1" customWidth="1"/>
    <col min="14568" max="14571" width="18.33203125" style="25" customWidth="1"/>
    <col min="14572" max="14572" width="12.1640625" style="25" bestFit="1" customWidth="1"/>
    <col min="14573" max="14576" width="10.83203125" style="25" bestFit="1" customWidth="1"/>
    <col min="14577" max="14577" width="11.83203125" style="25" bestFit="1" customWidth="1"/>
    <col min="14578" max="14581" width="10.83203125" style="25" bestFit="1" customWidth="1"/>
    <col min="14582" max="14811" width="9.33203125" style="25"/>
    <col min="14812" max="14812" width="19.5" style="25" customWidth="1"/>
    <col min="14813" max="14816" width="21.5" style="25" customWidth="1"/>
    <col min="14817" max="14817" width="2.5" style="25" customWidth="1"/>
    <col min="14818" max="14818" width="16.1640625" style="25" customWidth="1"/>
    <col min="14819" max="14819" width="14.6640625" style="25" customWidth="1"/>
    <col min="14820" max="14822" width="13.33203125" style="25" customWidth="1"/>
    <col min="14823" max="14823" width="11.83203125" style="25" bestFit="1" customWidth="1"/>
    <col min="14824" max="14827" width="18.33203125" style="25" customWidth="1"/>
    <col min="14828" max="14828" width="12.1640625" style="25" bestFit="1" customWidth="1"/>
    <col min="14829" max="14832" width="10.83203125" style="25" bestFit="1" customWidth="1"/>
    <col min="14833" max="14833" width="11.83203125" style="25" bestFit="1" customWidth="1"/>
    <col min="14834" max="14837" width="10.83203125" style="25" bestFit="1" customWidth="1"/>
    <col min="14838" max="15067" width="9.33203125" style="25"/>
    <col min="15068" max="15068" width="19.5" style="25" customWidth="1"/>
    <col min="15069" max="15072" width="21.5" style="25" customWidth="1"/>
    <col min="15073" max="15073" width="2.5" style="25" customWidth="1"/>
    <col min="15074" max="15074" width="16.1640625" style="25" customWidth="1"/>
    <col min="15075" max="15075" width="14.6640625" style="25" customWidth="1"/>
    <col min="15076" max="15078" width="13.33203125" style="25" customWidth="1"/>
    <col min="15079" max="15079" width="11.83203125" style="25" bestFit="1" customWidth="1"/>
    <col min="15080" max="15083" width="18.33203125" style="25" customWidth="1"/>
    <col min="15084" max="15084" width="12.1640625" style="25" bestFit="1" customWidth="1"/>
    <col min="15085" max="15088" width="10.83203125" style="25" bestFit="1" customWidth="1"/>
    <col min="15089" max="15089" width="11.83203125" style="25" bestFit="1" customWidth="1"/>
    <col min="15090" max="15093" width="10.83203125" style="25" bestFit="1" customWidth="1"/>
    <col min="15094" max="15323" width="9.33203125" style="25"/>
    <col min="15324" max="15324" width="19.5" style="25" customWidth="1"/>
    <col min="15325" max="15328" width="21.5" style="25" customWidth="1"/>
    <col min="15329" max="15329" width="2.5" style="25" customWidth="1"/>
    <col min="15330" max="15330" width="16.1640625" style="25" customWidth="1"/>
    <col min="15331" max="15331" width="14.6640625" style="25" customWidth="1"/>
    <col min="15332" max="15334" width="13.33203125" style="25" customWidth="1"/>
    <col min="15335" max="15335" width="11.83203125" style="25" bestFit="1" customWidth="1"/>
    <col min="15336" max="15339" width="18.33203125" style="25" customWidth="1"/>
    <col min="15340" max="15340" width="12.1640625" style="25" bestFit="1" customWidth="1"/>
    <col min="15341" max="15344" width="10.83203125" style="25" bestFit="1" customWidth="1"/>
    <col min="15345" max="15345" width="11.83203125" style="25" bestFit="1" customWidth="1"/>
    <col min="15346" max="15349" width="10.83203125" style="25" bestFit="1" customWidth="1"/>
    <col min="15350" max="15579" width="9.33203125" style="25"/>
    <col min="15580" max="15580" width="19.5" style="25" customWidth="1"/>
    <col min="15581" max="15584" width="21.5" style="25" customWidth="1"/>
    <col min="15585" max="15585" width="2.5" style="25" customWidth="1"/>
    <col min="15586" max="15586" width="16.1640625" style="25" customWidth="1"/>
    <col min="15587" max="15587" width="14.6640625" style="25" customWidth="1"/>
    <col min="15588" max="15590" width="13.33203125" style="25" customWidth="1"/>
    <col min="15591" max="15591" width="11.83203125" style="25" bestFit="1" customWidth="1"/>
    <col min="15592" max="15595" width="18.33203125" style="25" customWidth="1"/>
    <col min="15596" max="15596" width="12.1640625" style="25" bestFit="1" customWidth="1"/>
    <col min="15597" max="15600" width="10.83203125" style="25" bestFit="1" customWidth="1"/>
    <col min="15601" max="15601" width="11.83203125" style="25" bestFit="1" customWidth="1"/>
    <col min="15602" max="15605" width="10.83203125" style="25" bestFit="1" customWidth="1"/>
    <col min="15606" max="15835" width="9.33203125" style="25"/>
    <col min="15836" max="15836" width="19.5" style="25" customWidth="1"/>
    <col min="15837" max="15840" width="21.5" style="25" customWidth="1"/>
    <col min="15841" max="15841" width="2.5" style="25" customWidth="1"/>
    <col min="15842" max="15842" width="16.1640625" style="25" customWidth="1"/>
    <col min="15843" max="15843" width="14.6640625" style="25" customWidth="1"/>
    <col min="15844" max="15846" width="13.33203125" style="25" customWidth="1"/>
    <col min="15847" max="15847" width="11.83203125" style="25" bestFit="1" customWidth="1"/>
    <col min="15848" max="15851" width="18.33203125" style="25" customWidth="1"/>
    <col min="15852" max="15852" width="12.1640625" style="25" bestFit="1" customWidth="1"/>
    <col min="15853" max="15856" width="10.83203125" style="25" bestFit="1" customWidth="1"/>
    <col min="15857" max="15857" width="11.83203125" style="25" bestFit="1" customWidth="1"/>
    <col min="15858" max="15861" width="10.83203125" style="25" bestFit="1" customWidth="1"/>
    <col min="15862" max="16091" width="9.33203125" style="25"/>
    <col min="16092" max="16092" width="19.5" style="25" customWidth="1"/>
    <col min="16093" max="16096" width="21.5" style="25" customWidth="1"/>
    <col min="16097" max="16097" width="2.5" style="25" customWidth="1"/>
    <col min="16098" max="16098" width="16.1640625" style="25" customWidth="1"/>
    <col min="16099" max="16099" width="14.6640625" style="25" customWidth="1"/>
    <col min="16100" max="16102" width="13.33203125" style="25" customWidth="1"/>
    <col min="16103" max="16103" width="11.83203125" style="25" bestFit="1" customWidth="1"/>
    <col min="16104" max="16107" width="18.33203125" style="25" customWidth="1"/>
    <col min="16108" max="16108" width="12.1640625" style="25" bestFit="1" customWidth="1"/>
    <col min="16109" max="16112" width="10.83203125" style="25" bestFit="1" customWidth="1"/>
    <col min="16113" max="16113" width="11.83203125" style="25" bestFit="1" customWidth="1"/>
    <col min="16114" max="16117" width="10.83203125" style="25" bestFit="1" customWidth="1"/>
    <col min="16118" max="16384" width="9.33203125" style="25"/>
  </cols>
  <sheetData>
    <row r="1" spans="1:52">
      <c r="A1" s="81"/>
      <c r="B1" s="57" t="s">
        <v>3</v>
      </c>
      <c r="C1" s="76"/>
      <c r="D1" s="76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81"/>
      <c r="B2" s="57" t="s">
        <v>106</v>
      </c>
      <c r="C2" s="76"/>
      <c r="D2" s="76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81"/>
      <c r="B3" s="57" t="s">
        <v>30</v>
      </c>
      <c r="C3" s="77"/>
      <c r="D3" s="7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76" t="s">
        <v>13</v>
      </c>
      <c r="B4" s="78" t="s">
        <v>142</v>
      </c>
      <c r="C4" s="77"/>
      <c r="D4" s="77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76" t="s">
        <v>14</v>
      </c>
      <c r="B5" s="78"/>
      <c r="C5" s="77"/>
      <c r="D5" s="77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45" customHeight="1">
      <c r="A6" s="76" t="s">
        <v>81</v>
      </c>
      <c r="B6" s="82" t="s">
        <v>126</v>
      </c>
      <c r="C6" s="69"/>
      <c r="D6" s="6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76" t="s">
        <v>28</v>
      </c>
      <c r="B7" s="83" t="s">
        <v>297</v>
      </c>
      <c r="C7" s="77"/>
      <c r="D7" s="7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15</v>
      </c>
      <c r="B8" s="78" t="s">
        <v>125</v>
      </c>
      <c r="C8" s="77"/>
      <c r="D8" s="7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76" t="s">
        <v>16</v>
      </c>
      <c r="B9" s="78" t="s">
        <v>287</v>
      </c>
      <c r="C9" s="77"/>
      <c r="D9" s="77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134</v>
      </c>
      <c r="B10" s="60" t="s">
        <v>250</v>
      </c>
      <c r="C10" s="77"/>
      <c r="D10" s="77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81"/>
      <c r="B11" s="76"/>
      <c r="C11" s="76"/>
      <c r="D11" s="76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6" customFormat="1" ht="17.45" customHeight="1">
      <c r="A12" s="81"/>
      <c r="B12" s="79" t="s">
        <v>4</v>
      </c>
      <c r="C12" s="79" t="s">
        <v>5</v>
      </c>
      <c r="D12" s="79" t="s">
        <v>17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>
      <c r="A13" s="84">
        <v>40179</v>
      </c>
      <c r="B13" s="85">
        <v>18.399999999999999</v>
      </c>
      <c r="C13" s="85">
        <v>-15.5</v>
      </c>
      <c r="D13" s="85">
        <v>31.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>
      <c r="A14" s="84">
        <v>40182</v>
      </c>
      <c r="B14" s="85">
        <v>19.899999999999999</v>
      </c>
      <c r="C14" s="85">
        <v>-15.8</v>
      </c>
      <c r="D14" s="85">
        <v>38.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>
      <c r="A15" s="84">
        <v>40183</v>
      </c>
      <c r="B15" s="85">
        <v>18.7</v>
      </c>
      <c r="C15" s="85">
        <v>-15.8</v>
      </c>
      <c r="D15" s="85">
        <v>40.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>
      <c r="A16" s="84">
        <v>40184</v>
      </c>
      <c r="B16" s="85">
        <v>16.5</v>
      </c>
      <c r="C16" s="85">
        <v>-15.8</v>
      </c>
      <c r="D16" s="85">
        <v>40.20000000000000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" customHeight="1">
      <c r="A17" s="84">
        <v>40185</v>
      </c>
      <c r="B17" s="85">
        <v>16.600000000000001</v>
      </c>
      <c r="C17" s="85">
        <v>-17.7</v>
      </c>
      <c r="D17" s="85">
        <v>33.70000000000000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" customHeight="1">
      <c r="A18" s="84">
        <v>40186</v>
      </c>
      <c r="B18" s="85">
        <v>5.2</v>
      </c>
      <c r="C18" s="85">
        <v>-18.8</v>
      </c>
      <c r="D18" s="85">
        <v>33.7000000000000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" customHeight="1">
      <c r="A19" s="84">
        <v>40189</v>
      </c>
      <c r="B19" s="85">
        <v>2.2999999999999998</v>
      </c>
      <c r="C19" s="85">
        <v>-18.399999999999999</v>
      </c>
      <c r="D19" s="85">
        <v>31.4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" customHeight="1">
      <c r="A20" s="84">
        <v>40190</v>
      </c>
      <c r="B20" s="85">
        <v>-4.3</v>
      </c>
      <c r="C20" s="85">
        <v>-18.7</v>
      </c>
      <c r="D20" s="85">
        <v>40.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" customHeight="1">
      <c r="A21" s="84">
        <v>40191</v>
      </c>
      <c r="B21" s="85">
        <v>-4.0999999999999996</v>
      </c>
      <c r="C21" s="85">
        <v>-19</v>
      </c>
      <c r="D21" s="85">
        <v>38.79999999999999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4">
        <v>40192</v>
      </c>
      <c r="B22" s="85">
        <v>-12.4</v>
      </c>
      <c r="C22" s="85">
        <v>-19.399999999999999</v>
      </c>
      <c r="D22" s="85">
        <v>37.70000000000000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" customHeight="1">
      <c r="A23" s="84">
        <v>40193</v>
      </c>
      <c r="B23" s="85">
        <v>-11.8</v>
      </c>
      <c r="C23" s="85">
        <v>-8.1999999999999993</v>
      </c>
      <c r="D23" s="85">
        <v>37.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" customHeight="1">
      <c r="A24" s="84">
        <v>40196</v>
      </c>
      <c r="B24" s="85">
        <v>-10.7</v>
      </c>
      <c r="C24" s="85">
        <v>-10.3</v>
      </c>
      <c r="D24" s="85">
        <v>4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84">
        <v>40197</v>
      </c>
      <c r="B25" s="85">
        <v>2.8</v>
      </c>
      <c r="C25" s="85">
        <v>-16.2</v>
      </c>
      <c r="D25" s="85">
        <v>46.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" customHeight="1">
      <c r="A26" s="84">
        <v>40198</v>
      </c>
      <c r="B26" s="85">
        <v>2.7</v>
      </c>
      <c r="C26" s="85">
        <v>-17.399999999999999</v>
      </c>
      <c r="D26" s="85">
        <v>45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" customHeight="1">
      <c r="A27" s="84">
        <v>40199</v>
      </c>
      <c r="B27" s="85">
        <v>-2.4</v>
      </c>
      <c r="C27" s="85">
        <v>-17.5</v>
      </c>
      <c r="D27" s="85">
        <v>41.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>
      <c r="A28" s="84">
        <v>40200</v>
      </c>
      <c r="B28" s="85">
        <v>-2</v>
      </c>
      <c r="C28" s="85">
        <v>-13.6</v>
      </c>
      <c r="D28" s="85">
        <v>44.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" customHeight="1">
      <c r="A29" s="84">
        <v>40203</v>
      </c>
      <c r="B29" s="85">
        <v>-0.7</v>
      </c>
      <c r="C29" s="85">
        <v>-14.9</v>
      </c>
      <c r="D29" s="85">
        <v>46.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" customHeight="1">
      <c r="A30" s="84">
        <v>40204</v>
      </c>
      <c r="B30" s="85">
        <v>1.2</v>
      </c>
      <c r="C30" s="85">
        <v>-0.8</v>
      </c>
      <c r="D30" s="85">
        <v>4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" customHeight="1">
      <c r="A31" s="84">
        <v>40205</v>
      </c>
      <c r="B31" s="85">
        <v>-0.3</v>
      </c>
      <c r="C31" s="85">
        <v>-0.4</v>
      </c>
      <c r="D31" s="85">
        <v>41.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" customHeight="1">
      <c r="A32" s="84">
        <v>40206</v>
      </c>
      <c r="B32" s="85">
        <v>-4.3</v>
      </c>
      <c r="C32" s="85">
        <v>7</v>
      </c>
      <c r="D32" s="85">
        <v>41.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" customHeight="1">
      <c r="A33" s="84">
        <v>40207</v>
      </c>
      <c r="B33" s="85">
        <v>14.8</v>
      </c>
      <c r="C33" s="85">
        <v>10.3</v>
      </c>
      <c r="D33" s="85">
        <v>50.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" customHeight="1">
      <c r="A34" s="84">
        <v>40210</v>
      </c>
      <c r="B34" s="85">
        <v>26.2</v>
      </c>
      <c r="C34" s="85">
        <v>10</v>
      </c>
      <c r="D34" s="85">
        <v>51.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" customHeight="1">
      <c r="A35" s="84">
        <v>40211</v>
      </c>
      <c r="B35" s="85">
        <v>28.3</v>
      </c>
      <c r="C35" s="85">
        <v>9.8000000000000007</v>
      </c>
      <c r="D35" s="85">
        <v>51.3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" customHeight="1">
      <c r="A36" s="84">
        <v>40212</v>
      </c>
      <c r="B36" s="85">
        <v>30.9</v>
      </c>
      <c r="C36" s="85">
        <v>9.8000000000000007</v>
      </c>
      <c r="D36" s="85">
        <v>51.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84">
        <v>40213</v>
      </c>
      <c r="B37" s="85">
        <v>28.6</v>
      </c>
      <c r="C37" s="85">
        <v>1.5</v>
      </c>
      <c r="D37" s="85">
        <v>52.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" customHeight="1">
      <c r="A38" s="84">
        <v>40214</v>
      </c>
      <c r="B38" s="85">
        <v>45.3</v>
      </c>
      <c r="C38" s="85">
        <v>-5.3</v>
      </c>
      <c r="D38" s="85">
        <v>52.1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" customHeight="1">
      <c r="A39" s="84">
        <v>40217</v>
      </c>
      <c r="B39" s="85">
        <v>49.7</v>
      </c>
      <c r="C39" s="85">
        <v>-5.4</v>
      </c>
      <c r="D39" s="85">
        <v>58.1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" customHeight="1">
      <c r="A40" s="84">
        <v>40218</v>
      </c>
      <c r="B40" s="85">
        <v>51.1</v>
      </c>
      <c r="C40" s="85">
        <v>-5.6</v>
      </c>
      <c r="D40" s="85">
        <v>57.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84">
        <v>40219</v>
      </c>
      <c r="B41" s="85">
        <v>40.9</v>
      </c>
      <c r="C41" s="85">
        <v>-5.7</v>
      </c>
      <c r="D41" s="85">
        <v>52.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" customHeight="1">
      <c r="A42" s="84">
        <v>40220</v>
      </c>
      <c r="B42" s="85">
        <v>41.9</v>
      </c>
      <c r="C42" s="85">
        <v>-6.5</v>
      </c>
      <c r="D42" s="85">
        <v>54.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" customHeight="1">
      <c r="A43" s="84">
        <v>40221</v>
      </c>
      <c r="B43" s="85">
        <v>42.1</v>
      </c>
      <c r="C43" s="85">
        <v>-13.7</v>
      </c>
      <c r="D43" s="85">
        <v>62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" customHeight="1">
      <c r="A44" s="84">
        <v>40224</v>
      </c>
      <c r="B44" s="85">
        <v>40.799999999999997</v>
      </c>
      <c r="C44" s="85">
        <v>-15.8</v>
      </c>
      <c r="D44" s="85">
        <v>60.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84">
        <v>40225</v>
      </c>
      <c r="B45" s="85">
        <v>45.6</v>
      </c>
      <c r="C45" s="85">
        <v>-9.4</v>
      </c>
      <c r="D45" s="85">
        <v>61.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84">
        <v>40226</v>
      </c>
      <c r="B46" s="85">
        <v>46.8</v>
      </c>
      <c r="C46" s="85">
        <v>-9.6999999999999993</v>
      </c>
      <c r="D46" s="85">
        <v>58.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" customHeight="1">
      <c r="A47" s="84">
        <v>40227</v>
      </c>
      <c r="B47" s="85">
        <v>44.5</v>
      </c>
      <c r="C47" s="85">
        <v>-13.2</v>
      </c>
      <c r="D47" s="85">
        <v>58.3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84">
        <v>40228</v>
      </c>
      <c r="B48" s="85">
        <v>37.6</v>
      </c>
      <c r="C48" s="85">
        <v>-16.899999999999999</v>
      </c>
      <c r="D48" s="85">
        <v>57.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84">
        <v>40231</v>
      </c>
      <c r="B49" s="85">
        <v>34.799999999999997</v>
      </c>
      <c r="C49" s="85">
        <v>-19.600000000000001</v>
      </c>
      <c r="D49" s="85">
        <v>6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84">
        <v>40232</v>
      </c>
      <c r="B50" s="85">
        <v>23.7</v>
      </c>
      <c r="C50" s="85">
        <v>-36.1</v>
      </c>
      <c r="D50" s="85">
        <v>60.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84">
        <v>40233</v>
      </c>
      <c r="B51" s="85">
        <v>20.100000000000001</v>
      </c>
      <c r="C51" s="85">
        <v>-35.9</v>
      </c>
      <c r="D51" s="85">
        <v>63.7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84">
        <v>40234</v>
      </c>
      <c r="B52" s="85">
        <v>19.399999999999999</v>
      </c>
      <c r="C52" s="85">
        <v>-34.799999999999997</v>
      </c>
      <c r="D52" s="85">
        <v>57.5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84">
        <v>40235</v>
      </c>
      <c r="B53" s="85">
        <v>23.7</v>
      </c>
      <c r="C53" s="85">
        <v>-45</v>
      </c>
      <c r="D53" s="85">
        <v>51.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84">
        <v>40238</v>
      </c>
      <c r="B54" s="85">
        <v>16.100000000000001</v>
      </c>
      <c r="C54" s="85">
        <v>-42.4</v>
      </c>
      <c r="D54" s="85">
        <v>47.5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84">
        <v>40239</v>
      </c>
      <c r="B55" s="85">
        <v>13.7</v>
      </c>
      <c r="C55" s="85">
        <v>-41.3</v>
      </c>
      <c r="D55" s="85">
        <v>4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84">
        <v>40240</v>
      </c>
      <c r="B56" s="85">
        <v>12.9</v>
      </c>
      <c r="C56" s="85">
        <v>-44.1</v>
      </c>
      <c r="D56" s="85">
        <v>46.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84">
        <v>40241</v>
      </c>
      <c r="B57" s="85">
        <v>12.4</v>
      </c>
      <c r="C57" s="85">
        <v>-42.6</v>
      </c>
      <c r="D57" s="85">
        <v>43.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>
      <c r="A58" s="84">
        <v>40242</v>
      </c>
      <c r="B58" s="85">
        <v>23.4</v>
      </c>
      <c r="C58" s="85">
        <v>-31.2</v>
      </c>
      <c r="D58" s="85">
        <v>44.8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>
      <c r="A59" s="84">
        <v>40245</v>
      </c>
      <c r="B59" s="85">
        <v>19.7</v>
      </c>
      <c r="C59" s="85">
        <v>-27.1</v>
      </c>
      <c r="D59" s="85">
        <v>44.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>
      <c r="A60" s="84">
        <v>40246</v>
      </c>
      <c r="B60" s="85">
        <v>17</v>
      </c>
      <c r="C60" s="85">
        <v>-26.5</v>
      </c>
      <c r="D60" s="85">
        <v>47.4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>
      <c r="A61" s="84">
        <v>40247</v>
      </c>
      <c r="B61" s="85">
        <v>14.8</v>
      </c>
      <c r="C61" s="85">
        <v>-25.8</v>
      </c>
      <c r="D61" s="85">
        <v>49.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" customHeight="1">
      <c r="A62" s="84">
        <v>40248</v>
      </c>
      <c r="B62" s="85">
        <v>26</v>
      </c>
      <c r="C62" s="85">
        <v>-25</v>
      </c>
      <c r="D62" s="85">
        <v>51.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" customHeight="1">
      <c r="A63" s="84">
        <v>40249</v>
      </c>
      <c r="B63" s="85">
        <v>36.1</v>
      </c>
      <c r="C63" s="85">
        <v>-24</v>
      </c>
      <c r="D63" s="85">
        <v>46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" customHeight="1">
      <c r="A64" s="84">
        <v>40252</v>
      </c>
      <c r="B64" s="85">
        <v>36.299999999999997</v>
      </c>
      <c r="C64" s="85">
        <v>-17.5</v>
      </c>
      <c r="D64" s="85">
        <v>43.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" customHeight="1">
      <c r="A65" s="84">
        <v>40253</v>
      </c>
      <c r="B65" s="85">
        <v>36.6</v>
      </c>
      <c r="C65" s="85">
        <v>-16</v>
      </c>
      <c r="D65" s="85">
        <v>39.20000000000000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" customHeight="1">
      <c r="A66" s="84">
        <v>40254</v>
      </c>
      <c r="B66" s="85">
        <v>37</v>
      </c>
      <c r="C66" s="85">
        <v>-16.100000000000001</v>
      </c>
      <c r="D66" s="85">
        <v>39.70000000000000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84">
        <v>40255</v>
      </c>
      <c r="B67" s="85">
        <v>37.700000000000003</v>
      </c>
      <c r="C67" s="85">
        <v>-16.100000000000001</v>
      </c>
      <c r="D67" s="85">
        <v>41.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" customHeight="1">
      <c r="A68" s="84">
        <v>40256</v>
      </c>
      <c r="B68" s="85">
        <v>38.4</v>
      </c>
      <c r="C68" s="85">
        <v>-16</v>
      </c>
      <c r="D68" s="85">
        <v>40.70000000000000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" customHeight="1">
      <c r="A69" s="84">
        <v>40259</v>
      </c>
      <c r="B69" s="85">
        <v>41.8</v>
      </c>
      <c r="C69" s="85">
        <v>-16</v>
      </c>
      <c r="D69" s="85">
        <v>44.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" customHeight="1">
      <c r="A70" s="84">
        <v>40260</v>
      </c>
      <c r="B70" s="85">
        <v>41.5</v>
      </c>
      <c r="C70" s="85">
        <v>-13.1</v>
      </c>
      <c r="D70" s="85">
        <v>41.3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" customHeight="1">
      <c r="A71" s="84">
        <v>40261</v>
      </c>
      <c r="B71" s="85">
        <v>40.700000000000003</v>
      </c>
      <c r="C71" s="85">
        <v>15.4</v>
      </c>
      <c r="D71" s="85">
        <v>39.6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" customHeight="1">
      <c r="A72" s="84">
        <v>40262</v>
      </c>
      <c r="B72" s="85">
        <v>40.799999999999997</v>
      </c>
      <c r="C72" s="85">
        <v>5.4</v>
      </c>
      <c r="D72" s="85">
        <v>40.6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" customHeight="1">
      <c r="A73" s="84">
        <v>40263</v>
      </c>
      <c r="B73" s="85">
        <v>36.299999999999997</v>
      </c>
      <c r="C73" s="85">
        <v>5.2</v>
      </c>
      <c r="D73" s="85">
        <v>42.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" customHeight="1">
      <c r="A74" s="84">
        <v>40266</v>
      </c>
      <c r="B74" s="85">
        <v>34.5</v>
      </c>
      <c r="C74" s="85">
        <v>7.9</v>
      </c>
      <c r="D74" s="85">
        <v>38.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" customHeight="1">
      <c r="A75" s="84">
        <v>40267</v>
      </c>
      <c r="B75" s="85">
        <v>35.9</v>
      </c>
      <c r="C75" s="85">
        <v>7.8</v>
      </c>
      <c r="D75" s="85">
        <v>37.29999999999999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>
      <c r="A76" s="84">
        <v>40268</v>
      </c>
      <c r="B76" s="85">
        <v>33.799999999999997</v>
      </c>
      <c r="C76" s="85">
        <v>7.7</v>
      </c>
      <c r="D76" s="85">
        <v>33.1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" customHeight="1">
      <c r="A77" s="84">
        <v>40269</v>
      </c>
      <c r="B77" s="85">
        <v>40.1</v>
      </c>
      <c r="C77" s="85">
        <v>6.7</v>
      </c>
      <c r="D77" s="85">
        <v>35.20000000000000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" customHeight="1">
      <c r="A78" s="84">
        <v>40270</v>
      </c>
      <c r="B78" s="85">
        <v>40.1</v>
      </c>
      <c r="C78" s="85">
        <v>6.7</v>
      </c>
      <c r="D78" s="85">
        <v>35.20000000000000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" customHeight="1">
      <c r="A79" s="84">
        <v>40273</v>
      </c>
      <c r="B79" s="85">
        <v>40.1</v>
      </c>
      <c r="C79" s="85">
        <v>6.7</v>
      </c>
      <c r="D79" s="85">
        <v>35.20000000000000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" customHeight="1">
      <c r="A80" s="84">
        <v>40274</v>
      </c>
      <c r="B80" s="85">
        <v>41.8</v>
      </c>
      <c r="C80" s="85">
        <v>6.3</v>
      </c>
      <c r="D80" s="85">
        <v>27.7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" customHeight="1">
      <c r="A81" s="84">
        <v>40275</v>
      </c>
      <c r="B81" s="85">
        <v>43.4</v>
      </c>
      <c r="C81" s="85">
        <v>7.8</v>
      </c>
      <c r="D81" s="85">
        <v>26.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" customHeight="1">
      <c r="A82" s="84">
        <v>40276</v>
      </c>
      <c r="B82" s="85">
        <v>42.1</v>
      </c>
      <c r="C82" s="85">
        <v>3.3</v>
      </c>
      <c r="D82" s="85">
        <v>26.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" customHeight="1">
      <c r="A83" s="84">
        <v>40277</v>
      </c>
      <c r="B83" s="85">
        <v>42.2</v>
      </c>
      <c r="C83" s="85">
        <v>2.9</v>
      </c>
      <c r="D83" s="85">
        <v>24.5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" customHeight="1">
      <c r="A84" s="84">
        <v>40280</v>
      </c>
      <c r="B84" s="85">
        <v>43.1</v>
      </c>
      <c r="C84" s="85">
        <v>1.2</v>
      </c>
      <c r="D84" s="85">
        <v>18.10000000000000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" customHeight="1">
      <c r="A85" s="84">
        <v>40281</v>
      </c>
      <c r="B85" s="85">
        <v>40.1</v>
      </c>
      <c r="C85" s="85">
        <v>0.1</v>
      </c>
      <c r="D85" s="85">
        <v>18.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" customHeight="1">
      <c r="A86" s="84">
        <v>40282</v>
      </c>
      <c r="B86" s="85">
        <v>37.700000000000003</v>
      </c>
      <c r="C86" s="85">
        <v>-1.6</v>
      </c>
      <c r="D86" s="85">
        <v>19.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" customHeight="1">
      <c r="A87" s="84">
        <v>40283</v>
      </c>
      <c r="B87" s="85">
        <v>34.4</v>
      </c>
      <c r="C87" s="85">
        <v>-1.6</v>
      </c>
      <c r="D87" s="85">
        <v>22.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" customHeight="1">
      <c r="A88" s="84">
        <v>40284</v>
      </c>
      <c r="B88" s="85">
        <v>28</v>
      </c>
      <c r="C88" s="85">
        <v>9.3000000000000007</v>
      </c>
      <c r="D88" s="85">
        <v>23.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84">
        <v>40287</v>
      </c>
      <c r="B89" s="85">
        <v>23.8</v>
      </c>
      <c r="C89" s="85">
        <v>9</v>
      </c>
      <c r="D89" s="85">
        <v>22.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84">
        <v>40288</v>
      </c>
      <c r="B90" s="85">
        <v>23.5</v>
      </c>
      <c r="C90" s="85">
        <v>21.2</v>
      </c>
      <c r="D90" s="85">
        <v>24.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84">
        <v>40289</v>
      </c>
      <c r="B91" s="85">
        <v>22.8</v>
      </c>
      <c r="C91" s="85">
        <v>20.2</v>
      </c>
      <c r="D91" s="85">
        <v>23.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84">
        <v>40290</v>
      </c>
      <c r="B92" s="85">
        <v>21.6</v>
      </c>
      <c r="C92" s="85">
        <v>26.3</v>
      </c>
      <c r="D92" s="85">
        <v>22.8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84">
        <v>40291</v>
      </c>
      <c r="B93" s="85">
        <v>23.5</v>
      </c>
      <c r="C93" s="85">
        <v>62.3</v>
      </c>
      <c r="D93" s="85">
        <v>25.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" customHeight="1">
      <c r="A94" s="84">
        <v>40294</v>
      </c>
      <c r="B94" s="85">
        <v>19.7</v>
      </c>
      <c r="C94" s="85">
        <v>57.5</v>
      </c>
      <c r="D94" s="85">
        <v>24.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" customHeight="1">
      <c r="A95" s="84">
        <v>40295</v>
      </c>
      <c r="B95" s="85">
        <v>22.9</v>
      </c>
      <c r="C95" s="85">
        <v>56.2</v>
      </c>
      <c r="D95" s="85">
        <v>27.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" customHeight="1">
      <c r="A96" s="84">
        <v>40296</v>
      </c>
      <c r="B96" s="85">
        <v>19.2</v>
      </c>
      <c r="C96" s="85">
        <v>57.7</v>
      </c>
      <c r="D96" s="85">
        <v>22.8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>
      <c r="A97" s="84">
        <v>40297</v>
      </c>
      <c r="B97" s="85">
        <v>18.3</v>
      </c>
      <c r="C97" s="85">
        <v>63.5</v>
      </c>
      <c r="D97" s="85">
        <v>22.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" customHeight="1">
      <c r="A98" s="84">
        <v>40298</v>
      </c>
      <c r="B98" s="85">
        <v>20.3</v>
      </c>
      <c r="C98" s="85">
        <v>64.2</v>
      </c>
      <c r="D98" s="85">
        <v>26.4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" customHeight="1">
      <c r="A99" s="84">
        <v>40301</v>
      </c>
      <c r="B99" s="85">
        <v>20.3</v>
      </c>
      <c r="C99" s="85">
        <v>64.2</v>
      </c>
      <c r="D99" s="85">
        <v>26.4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" customHeight="1">
      <c r="A100" s="84">
        <v>40302</v>
      </c>
      <c r="B100" s="85">
        <v>17.100000000000001</v>
      </c>
      <c r="C100" s="85">
        <v>76</v>
      </c>
      <c r="D100" s="85">
        <v>25.9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" customHeight="1">
      <c r="A101" s="84">
        <v>40303</v>
      </c>
      <c r="B101" s="85">
        <v>13.2</v>
      </c>
      <c r="C101" s="85">
        <v>78</v>
      </c>
      <c r="D101" s="85">
        <v>23.8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" customHeight="1">
      <c r="A102" s="84">
        <v>40304</v>
      </c>
      <c r="B102" s="85">
        <v>13.4</v>
      </c>
      <c r="C102" s="85">
        <v>89.4</v>
      </c>
      <c r="D102" s="85">
        <v>22.4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" customHeight="1">
      <c r="A103" s="84">
        <v>40305</v>
      </c>
      <c r="B103" s="85">
        <v>11.5</v>
      </c>
      <c r="C103" s="85">
        <v>99.7</v>
      </c>
      <c r="D103" s="85">
        <v>21.3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" customHeight="1">
      <c r="A104" s="84">
        <v>40308</v>
      </c>
      <c r="B104" s="85">
        <v>14.7</v>
      </c>
      <c r="C104" s="85">
        <v>100.3</v>
      </c>
      <c r="D104" s="85">
        <v>17.899999999999999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" customHeight="1">
      <c r="A105" s="84">
        <v>40309</v>
      </c>
      <c r="B105" s="85">
        <v>14.4</v>
      </c>
      <c r="C105" s="85">
        <v>100.7</v>
      </c>
      <c r="D105" s="85">
        <v>16.5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" customHeight="1">
      <c r="A106" s="84">
        <v>40310</v>
      </c>
      <c r="B106" s="85">
        <v>14.4</v>
      </c>
      <c r="C106" s="85">
        <v>111.6</v>
      </c>
      <c r="D106" s="85">
        <v>21.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" customHeight="1">
      <c r="A107" s="84">
        <v>40311</v>
      </c>
      <c r="B107" s="85">
        <v>13.9</v>
      </c>
      <c r="C107" s="85">
        <v>111.4</v>
      </c>
      <c r="D107" s="85">
        <v>22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" customHeight="1">
      <c r="A108" s="84">
        <v>40312</v>
      </c>
      <c r="B108" s="85">
        <v>14.3</v>
      </c>
      <c r="C108" s="85">
        <v>111.2</v>
      </c>
      <c r="D108" s="85">
        <v>21.4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" customHeight="1">
      <c r="A109" s="84">
        <v>40315</v>
      </c>
      <c r="B109" s="85">
        <v>21.6</v>
      </c>
      <c r="C109" s="85">
        <v>111.1</v>
      </c>
      <c r="D109" s="85">
        <v>21.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" customHeight="1">
      <c r="A110" s="84">
        <v>40316</v>
      </c>
      <c r="B110" s="85">
        <v>22.8</v>
      </c>
      <c r="C110" s="85">
        <v>110.1</v>
      </c>
      <c r="D110" s="85">
        <v>23.1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" customHeight="1">
      <c r="A111" s="84">
        <v>40317</v>
      </c>
      <c r="B111" s="85">
        <v>20.7</v>
      </c>
      <c r="C111" s="85">
        <v>111</v>
      </c>
      <c r="D111" s="85">
        <v>23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" customHeight="1">
      <c r="A112" s="84">
        <v>40318</v>
      </c>
      <c r="B112" s="85">
        <v>19.2</v>
      </c>
      <c r="C112" s="85">
        <v>108.2</v>
      </c>
      <c r="D112" s="85">
        <v>28.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" customHeight="1">
      <c r="A113" s="84">
        <v>40319</v>
      </c>
      <c r="B113" s="85">
        <v>19.399999999999999</v>
      </c>
      <c r="C113" s="85">
        <v>104.2</v>
      </c>
      <c r="D113" s="85">
        <v>28.4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" customHeight="1">
      <c r="A114" s="84">
        <v>40322</v>
      </c>
      <c r="B114" s="85">
        <v>20.5</v>
      </c>
      <c r="C114" s="85">
        <v>108.2</v>
      </c>
      <c r="D114" s="85">
        <v>36.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" customHeight="1">
      <c r="A115" s="84">
        <v>40323</v>
      </c>
      <c r="B115" s="85">
        <v>25</v>
      </c>
      <c r="C115" s="85">
        <v>108.5</v>
      </c>
      <c r="D115" s="85">
        <v>33.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" customHeight="1">
      <c r="A116" s="84">
        <v>40324</v>
      </c>
      <c r="B116" s="85">
        <v>30.3</v>
      </c>
      <c r="C116" s="85">
        <v>106.9</v>
      </c>
      <c r="D116" s="85">
        <v>36.29999999999999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" customHeight="1">
      <c r="A117" s="84">
        <v>40325</v>
      </c>
      <c r="B117" s="85">
        <v>23.2</v>
      </c>
      <c r="C117" s="85">
        <v>131</v>
      </c>
      <c r="D117" s="85">
        <v>39.700000000000003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" customHeight="1">
      <c r="A118" s="84">
        <v>40326</v>
      </c>
      <c r="B118" s="85">
        <v>21.7</v>
      </c>
      <c r="C118" s="85">
        <v>130.19999999999999</v>
      </c>
      <c r="D118" s="85">
        <v>40.6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84">
        <v>40329</v>
      </c>
      <c r="B119" s="85">
        <v>21.7</v>
      </c>
      <c r="C119" s="85">
        <v>130.19999999999999</v>
      </c>
      <c r="D119" s="85">
        <v>40.6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" customHeight="1">
      <c r="A120" s="84">
        <v>40330</v>
      </c>
      <c r="B120" s="85">
        <v>18.100000000000001</v>
      </c>
      <c r="C120" s="85">
        <v>119.2</v>
      </c>
      <c r="D120" s="85">
        <v>40.6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" customHeight="1">
      <c r="A121" s="84">
        <v>40331</v>
      </c>
      <c r="B121" s="85">
        <v>15.8</v>
      </c>
      <c r="C121" s="85">
        <v>117.1</v>
      </c>
      <c r="D121" s="85">
        <v>39.4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" customHeight="1">
      <c r="A122" s="84">
        <v>40332</v>
      </c>
      <c r="B122" s="85">
        <v>14.8</v>
      </c>
      <c r="C122" s="85">
        <v>116.4</v>
      </c>
      <c r="D122" s="85">
        <v>40.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" customHeight="1">
      <c r="A123" s="84">
        <v>40333</v>
      </c>
      <c r="B123" s="85">
        <v>8.1999999999999993</v>
      </c>
      <c r="C123" s="85">
        <v>115.8</v>
      </c>
      <c r="D123" s="85">
        <v>3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" customHeight="1">
      <c r="A124" s="84">
        <v>40336</v>
      </c>
      <c r="B124" s="85">
        <v>4.9000000000000004</v>
      </c>
      <c r="C124" s="85">
        <v>123.4</v>
      </c>
      <c r="D124" s="85">
        <v>4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" customHeight="1">
      <c r="A125" s="84">
        <v>40337</v>
      </c>
      <c r="B125" s="85">
        <v>2.6</v>
      </c>
      <c r="C125" s="85">
        <v>123.3</v>
      </c>
      <c r="D125" s="85">
        <v>44.8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" customHeight="1">
      <c r="A126" s="84">
        <v>40338</v>
      </c>
      <c r="B126" s="85">
        <v>1.2</v>
      </c>
      <c r="C126" s="85">
        <v>122.3</v>
      </c>
      <c r="D126" s="85">
        <v>45.5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" customHeight="1">
      <c r="A127" s="84">
        <v>40339</v>
      </c>
      <c r="B127" s="85">
        <v>3.2</v>
      </c>
      <c r="C127" s="85">
        <v>121.2</v>
      </c>
      <c r="D127" s="85">
        <v>56.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" customHeight="1">
      <c r="A128" s="84">
        <v>40340</v>
      </c>
      <c r="B128" s="85">
        <v>-14.2</v>
      </c>
      <c r="C128" s="85">
        <v>120.1</v>
      </c>
      <c r="D128" s="85">
        <v>58.8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" customHeight="1">
      <c r="A129" s="84">
        <v>40343</v>
      </c>
      <c r="B129" s="85">
        <v>-13.6</v>
      </c>
      <c r="C129" s="85">
        <v>116.1</v>
      </c>
      <c r="D129" s="85">
        <v>5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" customHeight="1">
      <c r="A130" s="84">
        <v>40344</v>
      </c>
      <c r="B130" s="85">
        <v>-12.1</v>
      </c>
      <c r="C130" s="85">
        <v>93.1</v>
      </c>
      <c r="D130" s="85">
        <v>57.2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" customHeight="1">
      <c r="A131" s="84">
        <v>40345</v>
      </c>
      <c r="B131" s="85">
        <v>-10.8</v>
      </c>
      <c r="C131" s="85">
        <v>91.7</v>
      </c>
      <c r="D131" s="85">
        <v>56.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" customHeight="1">
      <c r="A132" s="84">
        <v>40346</v>
      </c>
      <c r="B132" s="85">
        <v>-15.9</v>
      </c>
      <c r="C132" s="85">
        <v>90.1</v>
      </c>
      <c r="D132" s="85">
        <v>54.7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" customHeight="1">
      <c r="A133" s="84">
        <v>40347</v>
      </c>
      <c r="B133" s="85">
        <v>-15.8</v>
      </c>
      <c r="C133" s="85">
        <v>88.2</v>
      </c>
      <c r="D133" s="85">
        <v>5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" customHeight="1">
      <c r="A134" s="84">
        <v>40350</v>
      </c>
      <c r="B134" s="85">
        <v>-15.1</v>
      </c>
      <c r="C134" s="85">
        <v>78.5</v>
      </c>
      <c r="D134" s="85">
        <v>55.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" customHeight="1">
      <c r="A135" s="84">
        <v>40351</v>
      </c>
      <c r="B135" s="85">
        <v>-14.9</v>
      </c>
      <c r="C135" s="85">
        <v>90.3</v>
      </c>
      <c r="D135" s="85">
        <v>56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" customHeight="1">
      <c r="A136" s="84">
        <v>40352</v>
      </c>
      <c r="B136" s="85">
        <v>-20.6</v>
      </c>
      <c r="C136" s="85">
        <v>87.9</v>
      </c>
      <c r="D136" s="85">
        <v>55.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" customHeight="1">
      <c r="A137" s="84">
        <v>40353</v>
      </c>
      <c r="B137" s="85">
        <v>-20</v>
      </c>
      <c r="C137" s="85">
        <v>88.1</v>
      </c>
      <c r="D137" s="85">
        <v>54.4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" customHeight="1">
      <c r="A138" s="84">
        <v>40354</v>
      </c>
      <c r="B138" s="85">
        <v>-24.3</v>
      </c>
      <c r="C138" s="85">
        <v>87.1</v>
      </c>
      <c r="D138" s="85">
        <v>56.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" customHeight="1">
      <c r="A139" s="84">
        <v>40357</v>
      </c>
      <c r="B139" s="85">
        <v>-24.8</v>
      </c>
      <c r="C139" s="85">
        <v>79.5</v>
      </c>
      <c r="D139" s="85">
        <v>55.9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" customHeight="1">
      <c r="A140" s="84">
        <v>40358</v>
      </c>
      <c r="B140" s="85">
        <v>-36.4</v>
      </c>
      <c r="C140" s="85">
        <v>80.5</v>
      </c>
      <c r="D140" s="85">
        <v>55.8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" customHeight="1">
      <c r="A141" s="84">
        <v>40359</v>
      </c>
      <c r="B141" s="85">
        <v>-35.9</v>
      </c>
      <c r="C141" s="85">
        <v>79.5</v>
      </c>
      <c r="D141" s="85">
        <v>5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" customHeight="1">
      <c r="A142" s="84">
        <v>40360</v>
      </c>
      <c r="B142" s="85">
        <v>-43.6</v>
      </c>
      <c r="C142" s="85">
        <v>75.3</v>
      </c>
      <c r="D142" s="85">
        <v>54.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" customHeight="1">
      <c r="A143" s="84">
        <v>40361</v>
      </c>
      <c r="B143" s="85">
        <v>-19.899999999999999</v>
      </c>
      <c r="C143" s="85">
        <v>74.2</v>
      </c>
      <c r="D143" s="85">
        <v>53.9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" customHeight="1">
      <c r="A144" s="84">
        <v>40364</v>
      </c>
      <c r="B144" s="85">
        <v>-18.899999999999999</v>
      </c>
      <c r="C144" s="85">
        <v>70.900000000000006</v>
      </c>
      <c r="D144" s="85">
        <v>57.8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" customHeight="1">
      <c r="A145" s="84">
        <v>40365</v>
      </c>
      <c r="B145" s="85">
        <v>-21.1</v>
      </c>
      <c r="C145" s="85">
        <v>70.099999999999994</v>
      </c>
      <c r="D145" s="85">
        <v>57.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" customHeight="1">
      <c r="A146" s="84">
        <v>40366</v>
      </c>
      <c r="B146" s="85">
        <v>-20.8</v>
      </c>
      <c r="C146" s="85">
        <v>66.099999999999994</v>
      </c>
      <c r="D146" s="85">
        <v>58.8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" customHeight="1">
      <c r="A147" s="84">
        <v>40367</v>
      </c>
      <c r="B147" s="85">
        <v>-20.100000000000001</v>
      </c>
      <c r="C147" s="85">
        <v>71.400000000000006</v>
      </c>
      <c r="D147" s="85">
        <v>56.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" customHeight="1">
      <c r="A148" s="84">
        <v>40368</v>
      </c>
      <c r="B148" s="85">
        <v>-19.600000000000001</v>
      </c>
      <c r="C148" s="85">
        <v>69.7</v>
      </c>
      <c r="D148" s="85">
        <v>56.3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" customHeight="1">
      <c r="A149" s="84">
        <v>40371</v>
      </c>
      <c r="B149" s="85">
        <v>-17.2</v>
      </c>
      <c r="C149" s="85">
        <v>63.1</v>
      </c>
      <c r="D149" s="85">
        <v>51.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" customHeight="1">
      <c r="A150" s="84">
        <v>40372</v>
      </c>
      <c r="B150" s="85">
        <v>-26</v>
      </c>
      <c r="C150" s="85">
        <v>53.5</v>
      </c>
      <c r="D150" s="85">
        <v>50.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" customHeight="1">
      <c r="A151" s="84">
        <v>40373</v>
      </c>
      <c r="B151" s="85">
        <v>-25.3</v>
      </c>
      <c r="C151" s="85">
        <v>49.7</v>
      </c>
      <c r="D151" s="85">
        <v>51.3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" customHeight="1">
      <c r="A152" s="84">
        <v>40374</v>
      </c>
      <c r="B152" s="85">
        <v>-28.5</v>
      </c>
      <c r="C152" s="85">
        <v>47.2</v>
      </c>
      <c r="D152" s="85">
        <v>44.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" customHeight="1">
      <c r="A153" s="84">
        <v>40375</v>
      </c>
      <c r="B153" s="85">
        <v>-33.5</v>
      </c>
      <c r="C153" s="85">
        <v>44.3</v>
      </c>
      <c r="D153" s="85">
        <v>4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" customHeight="1">
      <c r="A154" s="84">
        <v>40378</v>
      </c>
      <c r="B154" s="85">
        <v>-34.1</v>
      </c>
      <c r="C154" s="85">
        <v>32.4</v>
      </c>
      <c r="D154" s="85">
        <v>42.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" customHeight="1">
      <c r="A155" s="84">
        <v>40379</v>
      </c>
      <c r="B155" s="85">
        <v>-35</v>
      </c>
      <c r="C155" s="85">
        <v>27.3</v>
      </c>
      <c r="D155" s="85">
        <v>42.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" customHeight="1">
      <c r="A156" s="84">
        <v>40380</v>
      </c>
      <c r="B156" s="85">
        <v>-35.6</v>
      </c>
      <c r="C156" s="85">
        <v>20.9</v>
      </c>
      <c r="D156" s="85">
        <v>42.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" customHeight="1">
      <c r="A157" s="84">
        <v>40381</v>
      </c>
      <c r="B157" s="85">
        <v>-36.799999999999997</v>
      </c>
      <c r="C157" s="85">
        <v>32.5</v>
      </c>
      <c r="D157" s="85">
        <v>41.5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" customHeight="1">
      <c r="A158" s="84">
        <v>40382</v>
      </c>
      <c r="B158" s="85">
        <v>-37</v>
      </c>
      <c r="C158" s="85">
        <v>80.8</v>
      </c>
      <c r="D158" s="85">
        <v>42.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" customHeight="1">
      <c r="A159" s="84">
        <v>40385</v>
      </c>
      <c r="B159" s="85">
        <v>-37.1</v>
      </c>
      <c r="C159" s="85">
        <v>76.7</v>
      </c>
      <c r="D159" s="85">
        <v>40.299999999999997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" customHeight="1">
      <c r="A160" s="84">
        <v>40386</v>
      </c>
      <c r="B160" s="85">
        <v>-37.9</v>
      </c>
      <c r="C160" s="85">
        <v>77.8</v>
      </c>
      <c r="D160" s="85">
        <v>4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" customHeight="1">
      <c r="A161" s="84">
        <v>40387</v>
      </c>
      <c r="B161" s="85">
        <v>-41.1</v>
      </c>
      <c r="C161" s="85">
        <v>76.599999999999994</v>
      </c>
      <c r="D161" s="85">
        <v>39.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" customHeight="1">
      <c r="A162" s="84">
        <v>40388</v>
      </c>
      <c r="B162" s="85">
        <v>-40.799999999999997</v>
      </c>
      <c r="C162" s="85">
        <v>87.6</v>
      </c>
      <c r="D162" s="85">
        <v>38.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" customHeight="1">
      <c r="A163" s="84">
        <v>40389</v>
      </c>
      <c r="B163" s="85">
        <v>-37.4</v>
      </c>
      <c r="C163" s="85">
        <v>89.8</v>
      </c>
      <c r="D163" s="85">
        <v>40.200000000000003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" customHeight="1">
      <c r="A164" s="84">
        <v>40392</v>
      </c>
      <c r="B164" s="85">
        <v>-34.1</v>
      </c>
      <c r="C164" s="85">
        <v>83.2</v>
      </c>
      <c r="D164" s="85">
        <v>38.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" customHeight="1">
      <c r="A165" s="84">
        <v>40393</v>
      </c>
      <c r="B165" s="85">
        <v>-33.799999999999997</v>
      </c>
      <c r="C165" s="85">
        <v>80.099999999999994</v>
      </c>
      <c r="D165" s="85">
        <v>37.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" customHeight="1">
      <c r="A166" s="84">
        <v>40394</v>
      </c>
      <c r="B166" s="85">
        <v>-30.4</v>
      </c>
      <c r="C166" s="85">
        <v>78</v>
      </c>
      <c r="D166" s="85">
        <v>35.9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" customHeight="1">
      <c r="A167" s="84">
        <v>40395</v>
      </c>
      <c r="B167" s="85">
        <v>-31.6</v>
      </c>
      <c r="C167" s="85">
        <v>83</v>
      </c>
      <c r="D167" s="85">
        <v>36.9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" customHeight="1">
      <c r="A168" s="84">
        <v>40396</v>
      </c>
      <c r="B168" s="85">
        <v>-32.9</v>
      </c>
      <c r="C168" s="85">
        <v>77.7</v>
      </c>
      <c r="D168" s="85">
        <v>36.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" customHeight="1">
      <c r="A169" s="84">
        <v>40399</v>
      </c>
      <c r="B169" s="85">
        <v>-33</v>
      </c>
      <c r="C169" s="85">
        <v>74</v>
      </c>
      <c r="D169" s="85">
        <v>35.1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" customHeight="1">
      <c r="A170" s="84">
        <v>40400</v>
      </c>
      <c r="B170" s="85">
        <v>-33</v>
      </c>
      <c r="C170" s="85">
        <v>73.900000000000006</v>
      </c>
      <c r="D170" s="85">
        <v>36.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" customHeight="1">
      <c r="A171" s="84">
        <v>40401</v>
      </c>
      <c r="B171" s="85">
        <v>-55</v>
      </c>
      <c r="C171" s="85">
        <v>73.7</v>
      </c>
      <c r="D171" s="85">
        <v>33.70000000000000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" customHeight="1">
      <c r="A172" s="84">
        <v>40402</v>
      </c>
      <c r="B172" s="85">
        <v>-56.1</v>
      </c>
      <c r="C172" s="85">
        <v>73.599999999999994</v>
      </c>
      <c r="D172" s="85">
        <v>31.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" customHeight="1">
      <c r="A173" s="84">
        <v>40403</v>
      </c>
      <c r="B173" s="85">
        <v>-57.4</v>
      </c>
      <c r="C173" s="85">
        <v>115.1</v>
      </c>
      <c r="D173" s="85">
        <v>30.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" customHeight="1">
      <c r="A174" s="84">
        <v>40406</v>
      </c>
      <c r="B174" s="85">
        <v>-57.3</v>
      </c>
      <c r="C174" s="85">
        <v>114.9</v>
      </c>
      <c r="D174" s="85">
        <v>27.2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" customHeight="1">
      <c r="A175" s="84">
        <v>40407</v>
      </c>
      <c r="B175" s="85">
        <v>-53.2</v>
      </c>
      <c r="C175" s="85">
        <v>105.2</v>
      </c>
      <c r="D175" s="85">
        <v>28.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" customHeight="1">
      <c r="A176" s="84">
        <v>40408</v>
      </c>
      <c r="B176" s="85">
        <v>-53</v>
      </c>
      <c r="C176" s="85">
        <v>105.1</v>
      </c>
      <c r="D176" s="85">
        <v>28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" customHeight="1">
      <c r="A177" s="84">
        <v>40409</v>
      </c>
      <c r="B177" s="85">
        <v>-59</v>
      </c>
      <c r="C177" s="85">
        <v>104.1</v>
      </c>
      <c r="D177" s="85">
        <v>29.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" customHeight="1">
      <c r="A178" s="84">
        <v>40410</v>
      </c>
      <c r="B178" s="85">
        <v>-59</v>
      </c>
      <c r="C178" s="85">
        <v>103.1</v>
      </c>
      <c r="D178" s="85">
        <v>29.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" customHeight="1">
      <c r="A179" s="84">
        <v>40413</v>
      </c>
      <c r="B179" s="85">
        <v>-59.5</v>
      </c>
      <c r="C179" s="85">
        <v>103.3</v>
      </c>
      <c r="D179" s="85">
        <v>25.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" customHeight="1">
      <c r="A180" s="84">
        <v>40414</v>
      </c>
      <c r="B180" s="85">
        <v>-57.8</v>
      </c>
      <c r="C180" s="85">
        <v>99.4</v>
      </c>
      <c r="D180" s="85">
        <v>23.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" customHeight="1">
      <c r="A181" s="84">
        <v>40415</v>
      </c>
      <c r="B181" s="85">
        <v>-64.3</v>
      </c>
      <c r="C181" s="85">
        <v>111.3</v>
      </c>
      <c r="D181" s="85">
        <v>22.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" customHeight="1">
      <c r="A182" s="84">
        <v>40416</v>
      </c>
      <c r="B182" s="85">
        <v>-62.8</v>
      </c>
      <c r="C182" s="85">
        <v>110.3</v>
      </c>
      <c r="D182" s="85">
        <v>20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" customHeight="1">
      <c r="A183" s="84">
        <v>40417</v>
      </c>
      <c r="B183" s="85">
        <v>-59.6</v>
      </c>
      <c r="C183" s="85">
        <v>110.3</v>
      </c>
      <c r="D183" s="85">
        <v>19.5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" customHeight="1">
      <c r="A184" s="84">
        <v>40420</v>
      </c>
      <c r="B184" s="85">
        <v>-57.3</v>
      </c>
      <c r="C184" s="85">
        <v>113</v>
      </c>
      <c r="D184" s="85">
        <v>18.89999999999999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" customHeight="1">
      <c r="A185" s="84">
        <v>40421</v>
      </c>
      <c r="B185" s="85">
        <v>-53.1</v>
      </c>
      <c r="C185" s="85">
        <v>117.2</v>
      </c>
      <c r="D185" s="85">
        <v>19.39999999999999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" customHeight="1">
      <c r="A186" s="84">
        <v>40422</v>
      </c>
      <c r="B186" s="85">
        <v>-43.2</v>
      </c>
      <c r="C186" s="85">
        <v>115.7</v>
      </c>
      <c r="D186" s="85">
        <v>16.2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" customHeight="1">
      <c r="A187" s="84">
        <v>40423</v>
      </c>
      <c r="B187" s="85">
        <v>-42.3</v>
      </c>
      <c r="C187" s="85">
        <v>114.9</v>
      </c>
      <c r="D187" s="85">
        <v>14.9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" customHeight="1">
      <c r="A188" s="84">
        <v>40424</v>
      </c>
      <c r="B188" s="85">
        <v>-38.4</v>
      </c>
      <c r="C188" s="85">
        <v>113.8</v>
      </c>
      <c r="D188" s="85">
        <v>18.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" customHeight="1">
      <c r="A189" s="84">
        <v>40427</v>
      </c>
      <c r="B189" s="85">
        <v>-35.1</v>
      </c>
      <c r="C189" s="85">
        <v>111.9</v>
      </c>
      <c r="D189" s="85">
        <v>14.1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" customHeight="1">
      <c r="A190" s="84">
        <v>40428</v>
      </c>
      <c r="B190" s="85">
        <v>-33.4</v>
      </c>
      <c r="C190" s="85">
        <v>103.6</v>
      </c>
      <c r="D190" s="85">
        <v>13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" customHeight="1">
      <c r="A191" s="84">
        <v>40429</v>
      </c>
      <c r="B191" s="85">
        <v>-30.3</v>
      </c>
      <c r="C191" s="85">
        <v>100</v>
      </c>
      <c r="D191" s="85">
        <v>13.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" customHeight="1">
      <c r="A192" s="84">
        <v>40430</v>
      </c>
      <c r="B192" s="85">
        <v>-17.3</v>
      </c>
      <c r="C192" s="85">
        <v>100.4</v>
      </c>
      <c r="D192" s="85">
        <v>12.5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" customHeight="1">
      <c r="A193" s="84">
        <v>40431</v>
      </c>
      <c r="B193" s="85">
        <v>-16.899999999999999</v>
      </c>
      <c r="C193" s="85">
        <v>101.1</v>
      </c>
      <c r="D193" s="85">
        <v>22.3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" customHeight="1">
      <c r="A194" s="84">
        <v>40434</v>
      </c>
      <c r="B194" s="85">
        <v>-15.5</v>
      </c>
      <c r="C194" s="85">
        <v>104</v>
      </c>
      <c r="D194" s="85">
        <v>25.2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" customHeight="1">
      <c r="A195" s="84">
        <v>40435</v>
      </c>
      <c r="B195" s="85">
        <v>-9.6</v>
      </c>
      <c r="C195" s="85">
        <v>79.900000000000006</v>
      </c>
      <c r="D195" s="85">
        <v>26.3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" customHeight="1">
      <c r="A196" s="84">
        <v>40436</v>
      </c>
      <c r="B196" s="85">
        <v>-10.199999999999999</v>
      </c>
      <c r="C196" s="85">
        <v>90.2</v>
      </c>
      <c r="D196" s="85">
        <v>26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" customHeight="1">
      <c r="A197" s="84">
        <v>40437</v>
      </c>
      <c r="B197" s="85">
        <v>-7.9</v>
      </c>
      <c r="C197" s="85">
        <v>89.1</v>
      </c>
      <c r="D197" s="85">
        <v>24.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" customHeight="1">
      <c r="A198" s="84">
        <v>40438</v>
      </c>
      <c r="B198" s="85">
        <v>-13.7</v>
      </c>
      <c r="C198" s="85">
        <v>87.9</v>
      </c>
      <c r="D198" s="85">
        <v>26.9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" customHeight="1">
      <c r="A199" s="84">
        <v>40441</v>
      </c>
      <c r="B199" s="85">
        <v>-10.6</v>
      </c>
      <c r="C199" s="85">
        <v>83.9</v>
      </c>
      <c r="D199" s="85">
        <v>24.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" customHeight="1">
      <c r="A200" s="84">
        <v>40442</v>
      </c>
      <c r="B200" s="85">
        <v>-8.9</v>
      </c>
      <c r="C200" s="85">
        <v>83.3</v>
      </c>
      <c r="D200" s="85">
        <v>23.8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" customHeight="1">
      <c r="A201" s="84">
        <v>40443</v>
      </c>
      <c r="B201" s="85">
        <v>-8</v>
      </c>
      <c r="C201" s="85">
        <v>80.2</v>
      </c>
      <c r="D201" s="85">
        <v>25.1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" customHeight="1">
      <c r="A202" s="84">
        <v>40444</v>
      </c>
      <c r="B202" s="85">
        <v>-8.3000000000000007</v>
      </c>
      <c r="C202" s="85">
        <v>79.8</v>
      </c>
      <c r="D202" s="85">
        <v>27.8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" customHeight="1">
      <c r="A203" s="84">
        <v>40445</v>
      </c>
      <c r="B203" s="85">
        <v>-8.6999999999999993</v>
      </c>
      <c r="C203" s="85">
        <v>84.2</v>
      </c>
      <c r="D203" s="85">
        <v>26.8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" customHeight="1">
      <c r="A204" s="84">
        <v>40448</v>
      </c>
      <c r="B204" s="85">
        <v>-7.1</v>
      </c>
      <c r="C204" s="85">
        <v>90.1</v>
      </c>
      <c r="D204" s="85">
        <v>31.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" customHeight="1">
      <c r="A205" s="84">
        <v>40449</v>
      </c>
      <c r="B205" s="85">
        <v>-11.7</v>
      </c>
      <c r="C205" s="85">
        <v>84.6</v>
      </c>
      <c r="D205" s="85">
        <v>31.5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" customHeight="1">
      <c r="A206" s="84">
        <v>40450</v>
      </c>
      <c r="B206" s="85">
        <v>-14.9</v>
      </c>
      <c r="C206" s="85">
        <v>89.2</v>
      </c>
      <c r="D206" s="85">
        <v>31.2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" customHeight="1">
      <c r="A207" s="84">
        <v>40451</v>
      </c>
      <c r="B207" s="85">
        <v>-7.9</v>
      </c>
      <c r="C207" s="85">
        <v>88.1</v>
      </c>
      <c r="D207" s="85">
        <v>30.8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" customHeight="1">
      <c r="A208" s="84">
        <v>40452</v>
      </c>
      <c r="B208" s="85">
        <v>-6.4</v>
      </c>
      <c r="C208" s="85">
        <v>84.9</v>
      </c>
      <c r="D208" s="85">
        <v>32.1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" customHeight="1">
      <c r="A209" s="84">
        <v>40455</v>
      </c>
      <c r="B209" s="85">
        <v>-4.4000000000000004</v>
      </c>
      <c r="C209" s="85">
        <v>81.400000000000006</v>
      </c>
      <c r="D209" s="85">
        <v>33.6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" customHeight="1">
      <c r="A210" s="84">
        <v>40456</v>
      </c>
      <c r="B210" s="85">
        <v>-1.2</v>
      </c>
      <c r="C210" s="85">
        <v>79.3</v>
      </c>
      <c r="D210" s="85">
        <v>33.1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" customHeight="1">
      <c r="A211" s="84">
        <v>40457</v>
      </c>
      <c r="B211" s="85">
        <v>-0.5</v>
      </c>
      <c r="C211" s="85">
        <v>85.9</v>
      </c>
      <c r="D211" s="85">
        <v>33.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" customHeight="1">
      <c r="A212" s="84">
        <v>40458</v>
      </c>
      <c r="B212" s="85">
        <v>0.8</v>
      </c>
      <c r="C212" s="85">
        <v>89.8</v>
      </c>
      <c r="D212" s="85">
        <v>32.4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" customHeight="1">
      <c r="A213" s="84">
        <v>40459</v>
      </c>
      <c r="B213" s="85">
        <v>-2.8</v>
      </c>
      <c r="C213" s="85">
        <v>88.7</v>
      </c>
      <c r="D213" s="85">
        <v>34.4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" customHeight="1">
      <c r="A214" s="84">
        <v>40462</v>
      </c>
      <c r="B214" s="85">
        <v>1.2</v>
      </c>
      <c r="C214" s="85">
        <v>85</v>
      </c>
      <c r="D214" s="85">
        <v>34.799999999999997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" customHeight="1">
      <c r="A215" s="84">
        <v>40463</v>
      </c>
      <c r="B215" s="85">
        <v>2.2000000000000002</v>
      </c>
      <c r="C215" s="85">
        <v>82.9</v>
      </c>
      <c r="D215" s="85">
        <v>32.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" customHeight="1">
      <c r="A216" s="84">
        <v>40464</v>
      </c>
      <c r="B216" s="85">
        <v>3.1</v>
      </c>
      <c r="C216" s="85">
        <v>80.599999999999994</v>
      </c>
      <c r="D216" s="85">
        <v>31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" customHeight="1">
      <c r="A217" s="84">
        <v>40465</v>
      </c>
      <c r="B217" s="85">
        <v>-4.0999999999999996</v>
      </c>
      <c r="C217" s="85">
        <v>78.099999999999994</v>
      </c>
      <c r="D217" s="85">
        <v>31.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" customHeight="1">
      <c r="A218" s="84">
        <v>40466</v>
      </c>
      <c r="B218" s="85">
        <v>-3.3</v>
      </c>
      <c r="C218" s="85">
        <v>75.2</v>
      </c>
      <c r="D218" s="85">
        <v>31.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" customHeight="1">
      <c r="A219" s="84">
        <v>40469</v>
      </c>
      <c r="B219" s="85">
        <v>-5.8</v>
      </c>
      <c r="C219" s="85">
        <v>62.6</v>
      </c>
      <c r="D219" s="85">
        <v>31.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" customHeight="1">
      <c r="A220" s="84">
        <v>40470</v>
      </c>
      <c r="B220" s="85">
        <v>-4.9000000000000004</v>
      </c>
      <c r="C220" s="85">
        <v>55</v>
      </c>
      <c r="D220" s="85">
        <v>30.2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" customHeight="1">
      <c r="A221" s="84">
        <v>40471</v>
      </c>
      <c r="B221" s="85">
        <v>-4.8</v>
      </c>
      <c r="C221" s="85">
        <v>46.4</v>
      </c>
      <c r="D221" s="85">
        <v>30.8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" customHeight="1">
      <c r="A222" s="84">
        <v>40472</v>
      </c>
      <c r="B222" s="85">
        <v>-4.9000000000000004</v>
      </c>
      <c r="C222" s="85">
        <v>51.1</v>
      </c>
      <c r="D222" s="85">
        <v>30.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" customHeight="1">
      <c r="A223" s="84">
        <v>40473</v>
      </c>
      <c r="B223" s="85">
        <v>-4.7</v>
      </c>
      <c r="C223" s="85">
        <v>63</v>
      </c>
      <c r="D223" s="85">
        <v>28.4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" customHeight="1">
      <c r="A224" s="84">
        <v>40476</v>
      </c>
      <c r="B224" s="85">
        <v>-3.9</v>
      </c>
      <c r="C224" s="85">
        <v>57.4</v>
      </c>
      <c r="D224" s="85">
        <v>26.3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" customHeight="1">
      <c r="A225" s="84">
        <v>40477</v>
      </c>
      <c r="B225" s="85">
        <v>-3.7</v>
      </c>
      <c r="C225" s="85">
        <v>54.5</v>
      </c>
      <c r="D225" s="85">
        <v>24.4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" customHeight="1">
      <c r="A226" s="84">
        <v>40478</v>
      </c>
      <c r="B226" s="85">
        <v>-1.7</v>
      </c>
      <c r="C226" s="85">
        <v>57.6</v>
      </c>
      <c r="D226" s="85">
        <v>22.5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" customHeight="1">
      <c r="A227" s="84">
        <v>40479</v>
      </c>
      <c r="B227" s="85">
        <v>-0.5</v>
      </c>
      <c r="C227" s="85">
        <v>59.9</v>
      </c>
      <c r="D227" s="85">
        <v>21.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" customHeight="1">
      <c r="A228" s="84">
        <v>40480</v>
      </c>
      <c r="B228" s="85">
        <v>1.7</v>
      </c>
      <c r="C228" s="85">
        <v>59.1</v>
      </c>
      <c r="D228" s="85">
        <v>17.3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" customHeight="1">
      <c r="A229" s="84">
        <v>40483</v>
      </c>
      <c r="B229" s="85">
        <v>9.1</v>
      </c>
      <c r="C229" s="85">
        <v>56</v>
      </c>
      <c r="D229" s="85">
        <v>16.399999999999999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" customHeight="1">
      <c r="A230" s="84">
        <v>40484</v>
      </c>
      <c r="B230" s="85">
        <v>10</v>
      </c>
      <c r="C230" s="85">
        <v>54.5</v>
      </c>
      <c r="D230" s="85">
        <v>16.5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" customHeight="1">
      <c r="A231" s="84">
        <v>40485</v>
      </c>
      <c r="B231" s="85">
        <v>12.7</v>
      </c>
      <c r="C231" s="85">
        <v>54</v>
      </c>
      <c r="D231" s="85">
        <v>15.5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" customHeight="1">
      <c r="A232" s="84">
        <v>40486</v>
      </c>
      <c r="B232" s="85">
        <v>12.8</v>
      </c>
      <c r="C232" s="85">
        <v>52.7</v>
      </c>
      <c r="D232" s="85">
        <v>14.4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" customHeight="1">
      <c r="A233" s="84">
        <v>40487</v>
      </c>
      <c r="B233" s="85">
        <v>26</v>
      </c>
      <c r="C233" s="85">
        <v>37.6</v>
      </c>
      <c r="D233" s="85">
        <v>12.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" customHeight="1">
      <c r="A234" s="84">
        <v>40490</v>
      </c>
      <c r="B234" s="85">
        <v>32.6</v>
      </c>
      <c r="C234" s="85">
        <v>26.3</v>
      </c>
      <c r="D234" s="85">
        <v>13.2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" customHeight="1">
      <c r="A235" s="84">
        <v>40491</v>
      </c>
      <c r="B235" s="85">
        <v>32.6</v>
      </c>
      <c r="C235" s="85">
        <v>22.6</v>
      </c>
      <c r="D235" s="85">
        <v>13.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" customHeight="1">
      <c r="A236" s="84">
        <v>40492</v>
      </c>
      <c r="B236" s="85">
        <v>36.1</v>
      </c>
      <c r="C236" s="85">
        <v>16.3</v>
      </c>
      <c r="D236" s="85">
        <v>14.2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" customHeight="1">
      <c r="A237" s="84">
        <v>40493</v>
      </c>
      <c r="B237" s="85">
        <v>35.9</v>
      </c>
      <c r="C237" s="85">
        <v>16.5</v>
      </c>
      <c r="D237" s="85">
        <v>10.9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" customHeight="1">
      <c r="A238" s="84">
        <v>40494</v>
      </c>
      <c r="B238" s="85">
        <v>36</v>
      </c>
      <c r="C238" s="85">
        <v>12.1</v>
      </c>
      <c r="D238" s="85">
        <v>9.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" customHeight="1">
      <c r="A239" s="84">
        <v>40497</v>
      </c>
      <c r="B239" s="85">
        <v>28.5</v>
      </c>
      <c r="C239" s="85">
        <v>13.2</v>
      </c>
      <c r="D239" s="85">
        <v>8.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" customHeight="1">
      <c r="A240" s="84">
        <v>40498</v>
      </c>
      <c r="B240" s="85">
        <v>29.2</v>
      </c>
      <c r="C240" s="85">
        <v>36.700000000000003</v>
      </c>
      <c r="D240" s="85">
        <v>10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" customHeight="1">
      <c r="A241" s="84">
        <v>40499</v>
      </c>
      <c r="B241" s="85">
        <v>24.1</v>
      </c>
      <c r="C241" s="85">
        <v>36</v>
      </c>
      <c r="D241" s="85">
        <v>10.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" customHeight="1">
      <c r="A242" s="84">
        <v>40500</v>
      </c>
      <c r="B242" s="85">
        <v>29.9</v>
      </c>
      <c r="C242" s="85">
        <v>35.1</v>
      </c>
      <c r="D242" s="85">
        <v>10.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" customHeight="1">
      <c r="A243" s="84">
        <v>40501</v>
      </c>
      <c r="B243" s="85">
        <v>29.7</v>
      </c>
      <c r="C243" s="85">
        <v>34</v>
      </c>
      <c r="D243" s="85">
        <v>10.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" customHeight="1">
      <c r="A244" s="84">
        <v>40504</v>
      </c>
      <c r="B244" s="85">
        <v>29.7</v>
      </c>
      <c r="C244" s="85">
        <v>32.799999999999997</v>
      </c>
      <c r="D244" s="85">
        <v>6.4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" customHeight="1">
      <c r="A245" s="84">
        <v>40505</v>
      </c>
      <c r="B245" s="85">
        <v>30.4</v>
      </c>
      <c r="C245" s="85">
        <v>29.9</v>
      </c>
      <c r="D245" s="85">
        <v>5.2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" customHeight="1">
      <c r="A246" s="84">
        <v>40506</v>
      </c>
      <c r="B246" s="85">
        <v>25.9</v>
      </c>
      <c r="C246" s="85">
        <v>51.1</v>
      </c>
      <c r="D246" s="85">
        <v>4.9000000000000004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" customHeight="1">
      <c r="A247" s="84">
        <v>40507</v>
      </c>
      <c r="B247" s="85">
        <v>25.1</v>
      </c>
      <c r="C247" s="85">
        <v>55.9</v>
      </c>
      <c r="D247" s="85">
        <v>1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" customHeight="1">
      <c r="A248" s="84">
        <v>40508</v>
      </c>
      <c r="B248" s="85">
        <v>24.1</v>
      </c>
      <c r="C248" s="85">
        <v>52</v>
      </c>
      <c r="D248" s="85">
        <v>0.7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" customHeight="1">
      <c r="A249" s="84">
        <v>40511</v>
      </c>
      <c r="B249" s="85">
        <v>19.399999999999999</v>
      </c>
      <c r="C249" s="85">
        <v>51.8</v>
      </c>
      <c r="D249" s="85">
        <v>-1.3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" customHeight="1">
      <c r="A250" s="84">
        <v>40512</v>
      </c>
      <c r="B250" s="85">
        <v>22.4</v>
      </c>
      <c r="C250" s="85">
        <v>52.1</v>
      </c>
      <c r="D250" s="85">
        <v>4.5999999999999996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" customHeight="1">
      <c r="A251" s="84">
        <v>40513</v>
      </c>
      <c r="B251" s="85">
        <v>21.7</v>
      </c>
      <c r="C251" s="85">
        <v>48.9</v>
      </c>
      <c r="D251" s="85">
        <v>4.5999999999999996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" customHeight="1">
      <c r="A252" s="84">
        <v>40514</v>
      </c>
      <c r="B252" s="85">
        <v>20.6</v>
      </c>
      <c r="C252" s="85">
        <v>49.4</v>
      </c>
      <c r="D252" s="85">
        <v>3.7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" customHeight="1">
      <c r="A253" s="84">
        <v>40515</v>
      </c>
      <c r="B253" s="85">
        <v>-9.6</v>
      </c>
      <c r="C253" s="85">
        <v>50.1</v>
      </c>
      <c r="D253" s="85">
        <v>2.2999999999999998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" customHeight="1">
      <c r="A254" s="84">
        <v>40518</v>
      </c>
      <c r="B254" s="85">
        <v>-12.1</v>
      </c>
      <c r="C254" s="85">
        <v>53.3</v>
      </c>
      <c r="D254" s="85">
        <v>-1.5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" customHeight="1">
      <c r="A255" s="84">
        <v>40519</v>
      </c>
      <c r="B255" s="85">
        <v>-14.1</v>
      </c>
      <c r="C255" s="85">
        <v>52.5</v>
      </c>
      <c r="D255" s="85">
        <v>-3.6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" customHeight="1">
      <c r="A256" s="84">
        <v>40520</v>
      </c>
      <c r="B256" s="85">
        <v>-14.1</v>
      </c>
      <c r="C256" s="85">
        <v>60.5</v>
      </c>
      <c r="D256" s="85">
        <v>-2.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" customHeight="1">
      <c r="A257" s="84">
        <v>40521</v>
      </c>
      <c r="B257" s="85">
        <v>-14</v>
      </c>
      <c r="C257" s="85">
        <v>60.8</v>
      </c>
      <c r="D257" s="85">
        <v>-3.1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" customHeight="1">
      <c r="A258" s="84">
        <v>40522</v>
      </c>
      <c r="B258" s="85">
        <v>1.7</v>
      </c>
      <c r="C258" s="85">
        <v>61.3</v>
      </c>
      <c r="D258" s="85">
        <v>7.7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" customHeight="1">
      <c r="A259" s="84">
        <v>40525</v>
      </c>
      <c r="B259" s="85">
        <v>1.4</v>
      </c>
      <c r="C259" s="85">
        <v>62.2</v>
      </c>
      <c r="D259" s="85">
        <v>8.4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" customHeight="1">
      <c r="A260" s="84">
        <v>40526</v>
      </c>
      <c r="B260" s="85">
        <v>11</v>
      </c>
      <c r="C260" s="85">
        <v>62.3</v>
      </c>
      <c r="D260" s="85">
        <v>5.8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" customHeight="1">
      <c r="A261" s="84">
        <v>40527</v>
      </c>
      <c r="B261" s="85">
        <v>14.3</v>
      </c>
      <c r="C261" s="85">
        <v>61.8</v>
      </c>
      <c r="D261" s="85">
        <v>3.9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" customHeight="1">
      <c r="A262" s="84">
        <v>40528</v>
      </c>
      <c r="B262" s="85">
        <v>17.8</v>
      </c>
      <c r="C262" s="85">
        <v>61.3</v>
      </c>
      <c r="D262" s="85">
        <v>3.7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" customHeight="1">
      <c r="A263" s="84">
        <v>40529</v>
      </c>
      <c r="B263" s="85">
        <v>17.7</v>
      </c>
      <c r="C263" s="85">
        <v>72.900000000000006</v>
      </c>
      <c r="D263" s="85">
        <v>2.5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" customHeight="1">
      <c r="A264" s="84">
        <v>40532</v>
      </c>
      <c r="B264" s="85">
        <v>17.399999999999999</v>
      </c>
      <c r="C264" s="85">
        <v>66.7</v>
      </c>
      <c r="D264" s="85">
        <v>0.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" customHeight="1">
      <c r="A265" s="84">
        <v>40533</v>
      </c>
      <c r="B265" s="85">
        <v>17.600000000000001</v>
      </c>
      <c r="C265" s="85">
        <v>65.5</v>
      </c>
      <c r="D265" s="85">
        <v>0.3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" customHeight="1">
      <c r="A266" s="84">
        <v>40534</v>
      </c>
      <c r="B266" s="85">
        <v>14.3</v>
      </c>
      <c r="C266" s="85">
        <v>64</v>
      </c>
      <c r="D266" s="85">
        <v>1.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" customHeight="1">
      <c r="A267" s="84">
        <v>40535</v>
      </c>
      <c r="B267" s="85">
        <v>12.5</v>
      </c>
      <c r="C267" s="85">
        <v>70</v>
      </c>
      <c r="D267" s="85">
        <v>3.4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" customHeight="1">
      <c r="A268" s="84">
        <v>40536</v>
      </c>
      <c r="B268" s="85">
        <v>12.5</v>
      </c>
      <c r="C268" s="85">
        <v>70</v>
      </c>
      <c r="D268" s="85">
        <v>3.4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" customHeight="1">
      <c r="A269" s="84">
        <v>40539</v>
      </c>
      <c r="B269" s="85">
        <v>11.9</v>
      </c>
      <c r="C269" s="85">
        <v>65.7</v>
      </c>
      <c r="D269" s="85">
        <v>1.8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" customHeight="1">
      <c r="A270" s="84">
        <v>40540</v>
      </c>
      <c r="B270" s="85">
        <v>6.5</v>
      </c>
      <c r="C270" s="85">
        <v>65.2</v>
      </c>
      <c r="D270" s="85">
        <v>2.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" customHeight="1">
      <c r="A271" s="84">
        <v>40541</v>
      </c>
      <c r="B271" s="85">
        <v>6.3</v>
      </c>
      <c r="C271" s="85">
        <v>67.5</v>
      </c>
      <c r="D271" s="85">
        <v>2.5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84">
        <v>40542</v>
      </c>
      <c r="B272" s="85">
        <v>14.7</v>
      </c>
      <c r="C272" s="85">
        <v>69.099999999999994</v>
      </c>
      <c r="D272" s="85">
        <v>1.7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84">
        <v>40543</v>
      </c>
      <c r="B273" s="85">
        <v>14.6</v>
      </c>
      <c r="C273" s="85">
        <v>68.099999999999994</v>
      </c>
      <c r="D273" s="85">
        <v>1.5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84">
        <v>40546</v>
      </c>
      <c r="B274" s="85">
        <v>14.6</v>
      </c>
      <c r="C274" s="85">
        <v>63.4</v>
      </c>
      <c r="D274" s="85">
        <v>6.4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84">
        <v>40547</v>
      </c>
      <c r="B275" s="85">
        <v>14.9</v>
      </c>
      <c r="C275" s="85">
        <v>62.1</v>
      </c>
      <c r="D275" s="85">
        <v>6.6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84">
        <v>40548</v>
      </c>
      <c r="B276" s="85">
        <v>18.899999999999999</v>
      </c>
      <c r="C276" s="85">
        <v>61.6</v>
      </c>
      <c r="D276" s="85">
        <v>8.6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84">
        <v>40549</v>
      </c>
      <c r="B277" s="85">
        <v>18.899999999999999</v>
      </c>
      <c r="C277" s="85">
        <v>76.099999999999994</v>
      </c>
      <c r="D277" s="85">
        <v>8.8000000000000007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84">
        <v>40550</v>
      </c>
      <c r="B278" s="85">
        <v>35.1</v>
      </c>
      <c r="C278" s="85">
        <v>71.3</v>
      </c>
      <c r="D278" s="85">
        <v>12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84">
        <v>40553</v>
      </c>
      <c r="B279" s="85">
        <v>35.799999999999997</v>
      </c>
      <c r="C279" s="85">
        <v>69.3</v>
      </c>
      <c r="D279" s="85">
        <v>9.300000000000000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84">
        <v>40554</v>
      </c>
      <c r="B280" s="85">
        <v>36.700000000000003</v>
      </c>
      <c r="C280" s="85">
        <v>68.599999999999994</v>
      </c>
      <c r="D280" s="85">
        <v>13.5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84">
        <v>40555</v>
      </c>
      <c r="B281" s="85">
        <v>36.4</v>
      </c>
      <c r="C281" s="85">
        <v>67.8</v>
      </c>
      <c r="D281" s="85">
        <v>6.5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84">
        <v>40556</v>
      </c>
      <c r="B282" s="85">
        <v>40.200000000000003</v>
      </c>
      <c r="C282" s="85">
        <v>66.900000000000006</v>
      </c>
      <c r="D282" s="85">
        <v>6.6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84">
        <v>40557</v>
      </c>
      <c r="B283" s="85">
        <v>44</v>
      </c>
      <c r="C283" s="85">
        <v>65.900000000000006</v>
      </c>
      <c r="D283" s="85">
        <v>6.7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84">
        <v>40560</v>
      </c>
      <c r="B284" s="85">
        <v>43</v>
      </c>
      <c r="C284" s="85">
        <v>61.7</v>
      </c>
      <c r="D284" s="85">
        <v>9.9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84">
        <v>40561</v>
      </c>
      <c r="B285" s="85">
        <v>48.2</v>
      </c>
      <c r="C285" s="85">
        <v>73.099999999999994</v>
      </c>
      <c r="D285" s="85">
        <v>10.3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84">
        <v>40562</v>
      </c>
      <c r="B286" s="85">
        <v>47.2</v>
      </c>
      <c r="C286" s="85">
        <v>70.599999999999994</v>
      </c>
      <c r="D286" s="85">
        <v>11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84">
        <v>40563</v>
      </c>
      <c r="B287" s="85">
        <v>39.200000000000003</v>
      </c>
      <c r="C287" s="85">
        <v>69.2</v>
      </c>
      <c r="D287" s="85">
        <v>14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84">
        <v>40564</v>
      </c>
      <c r="B288" s="85">
        <v>38.6</v>
      </c>
      <c r="C288" s="85">
        <v>73.400000000000006</v>
      </c>
      <c r="D288" s="85">
        <v>15.9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84">
        <v>40567</v>
      </c>
      <c r="B289" s="85">
        <v>35.700000000000003</v>
      </c>
      <c r="C289" s="85">
        <v>70.900000000000006</v>
      </c>
      <c r="D289" s="85">
        <v>19.100000000000001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84">
        <v>40568</v>
      </c>
      <c r="B290" s="85">
        <v>42.2</v>
      </c>
      <c r="C290" s="85">
        <v>71.400000000000006</v>
      </c>
      <c r="D290" s="85">
        <v>18.2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84">
        <v>40569</v>
      </c>
      <c r="B291" s="85">
        <v>42.8</v>
      </c>
      <c r="C291" s="85">
        <v>71.2</v>
      </c>
      <c r="D291" s="85">
        <v>18.600000000000001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84">
        <v>40570</v>
      </c>
      <c r="B292" s="85">
        <v>33.4</v>
      </c>
      <c r="C292" s="85">
        <v>71.900000000000006</v>
      </c>
      <c r="D292" s="85">
        <v>18.2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84">
        <v>40571</v>
      </c>
      <c r="B293" s="85">
        <v>28.2</v>
      </c>
      <c r="C293" s="85">
        <v>70</v>
      </c>
      <c r="D293" s="85">
        <v>17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84">
        <v>40574</v>
      </c>
      <c r="B294" s="85">
        <v>28.7</v>
      </c>
      <c r="C294" s="85">
        <v>66.5</v>
      </c>
      <c r="D294" s="85">
        <v>18.2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84">
        <v>40575</v>
      </c>
      <c r="B295" s="85">
        <v>40.4</v>
      </c>
      <c r="C295" s="85">
        <v>52.1</v>
      </c>
      <c r="D295" s="85">
        <v>24.2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84">
        <v>40576</v>
      </c>
      <c r="B296" s="85">
        <v>42</v>
      </c>
      <c r="C296" s="85">
        <v>53.8</v>
      </c>
      <c r="D296" s="85">
        <v>22.2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84">
        <v>40577</v>
      </c>
      <c r="B297" s="85">
        <v>46.8</v>
      </c>
      <c r="C297" s="85">
        <v>53.5</v>
      </c>
      <c r="D297" s="85">
        <v>22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84">
        <v>40578</v>
      </c>
      <c r="B298" s="85">
        <v>64.099999999999994</v>
      </c>
      <c r="C298" s="85">
        <v>53.3</v>
      </c>
      <c r="D298" s="85">
        <v>22.6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84">
        <v>40581</v>
      </c>
      <c r="B299" s="85">
        <v>63.2</v>
      </c>
      <c r="C299" s="85">
        <v>45.7</v>
      </c>
      <c r="D299" s="85">
        <v>20.3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84">
        <v>40582</v>
      </c>
      <c r="B300" s="85">
        <v>63.4</v>
      </c>
      <c r="C300" s="85">
        <v>38</v>
      </c>
      <c r="D300" s="85">
        <v>22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84">
        <v>40583</v>
      </c>
      <c r="B301" s="85">
        <v>63.6</v>
      </c>
      <c r="C301" s="85">
        <v>37.299999999999997</v>
      </c>
      <c r="D301" s="85">
        <v>21.9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84">
        <v>40584</v>
      </c>
      <c r="B302" s="85">
        <v>66.599999999999994</v>
      </c>
      <c r="C302" s="85">
        <v>39.200000000000003</v>
      </c>
      <c r="D302" s="85">
        <v>20.3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84">
        <v>40585</v>
      </c>
      <c r="B303" s="85">
        <v>67.099999999999994</v>
      </c>
      <c r="C303" s="85">
        <v>37.5</v>
      </c>
      <c r="D303" s="85">
        <v>20.6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84">
        <v>40588</v>
      </c>
      <c r="B304" s="85">
        <v>68.400000000000006</v>
      </c>
      <c r="C304" s="85">
        <v>30.9</v>
      </c>
      <c r="D304" s="85">
        <v>31.2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84">
        <v>40589</v>
      </c>
      <c r="B305" s="85">
        <v>67.400000000000006</v>
      </c>
      <c r="C305" s="85">
        <v>20.2</v>
      </c>
      <c r="D305" s="85">
        <v>29.7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84">
        <v>40590</v>
      </c>
      <c r="B306" s="85">
        <v>63.9</v>
      </c>
      <c r="C306" s="85">
        <v>19.5</v>
      </c>
      <c r="D306" s="85">
        <v>30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84">
        <v>40591</v>
      </c>
      <c r="B307" s="85">
        <v>72.099999999999994</v>
      </c>
      <c r="C307" s="85">
        <v>21.2</v>
      </c>
      <c r="D307" s="85">
        <v>31.2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84">
        <v>40592</v>
      </c>
      <c r="B308" s="85">
        <v>72</v>
      </c>
      <c r="C308" s="85">
        <v>15.8</v>
      </c>
      <c r="D308" s="85">
        <v>32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84">
        <v>40595</v>
      </c>
      <c r="B309" s="85">
        <v>72.099999999999994</v>
      </c>
      <c r="C309" s="85">
        <v>18.3</v>
      </c>
      <c r="D309" s="85">
        <v>35.5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84">
        <v>40596</v>
      </c>
      <c r="B310" s="85">
        <v>76.599999999999994</v>
      </c>
      <c r="C310" s="85">
        <v>17.899999999999999</v>
      </c>
      <c r="D310" s="85">
        <v>36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84">
        <v>40597</v>
      </c>
      <c r="B311" s="85">
        <v>77.2</v>
      </c>
      <c r="C311" s="85">
        <v>18.399999999999999</v>
      </c>
      <c r="D311" s="85">
        <v>34.799999999999997</v>
      </c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84">
        <v>40598</v>
      </c>
      <c r="B312" s="85">
        <v>77.099999999999994</v>
      </c>
      <c r="C312" s="85">
        <v>19.5</v>
      </c>
      <c r="D312" s="85">
        <v>38.1</v>
      </c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84">
        <v>40599</v>
      </c>
      <c r="B313" s="85">
        <v>70.2</v>
      </c>
      <c r="C313" s="85">
        <v>14.6</v>
      </c>
      <c r="D313" s="85">
        <v>38.4</v>
      </c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84">
        <v>40602</v>
      </c>
      <c r="B314" s="85">
        <v>74.5</v>
      </c>
      <c r="C314" s="85">
        <v>6</v>
      </c>
      <c r="D314" s="85">
        <v>33.5</v>
      </c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84">
        <v>40603</v>
      </c>
      <c r="B315" s="85">
        <v>77.3</v>
      </c>
      <c r="C315" s="85">
        <v>5.8</v>
      </c>
      <c r="D315" s="85">
        <v>33.700000000000003</v>
      </c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84">
        <v>40604</v>
      </c>
      <c r="B316" s="85">
        <v>83.6</v>
      </c>
      <c r="C316" s="85">
        <v>5.7</v>
      </c>
      <c r="D316" s="85">
        <v>34.4</v>
      </c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84">
        <v>40605</v>
      </c>
      <c r="B317" s="85">
        <v>86.1</v>
      </c>
      <c r="C317" s="85">
        <v>6.5</v>
      </c>
      <c r="D317" s="85">
        <v>36.200000000000003</v>
      </c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84">
        <v>40606</v>
      </c>
      <c r="B318" s="85">
        <v>97.5</v>
      </c>
      <c r="C318" s="85">
        <v>6.3</v>
      </c>
      <c r="D318" s="85">
        <v>35.9</v>
      </c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84">
        <v>40609</v>
      </c>
      <c r="B319" s="85">
        <v>93.2</v>
      </c>
      <c r="C319" s="85">
        <v>5.0999999999999996</v>
      </c>
      <c r="D319" s="85">
        <v>36.9</v>
      </c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84">
        <v>40610</v>
      </c>
      <c r="B320" s="85">
        <v>91.2</v>
      </c>
      <c r="C320" s="85">
        <v>7.2</v>
      </c>
      <c r="D320" s="85">
        <v>40.4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84">
        <v>40611</v>
      </c>
      <c r="B321" s="85">
        <v>88.4</v>
      </c>
      <c r="C321" s="85">
        <v>8.3000000000000007</v>
      </c>
      <c r="D321" s="85">
        <v>38.5</v>
      </c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84">
        <v>40612</v>
      </c>
      <c r="B322" s="85">
        <v>74.900000000000006</v>
      </c>
      <c r="C322" s="85">
        <v>8.1999999999999993</v>
      </c>
      <c r="D322" s="85">
        <v>20.5</v>
      </c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84">
        <v>40613</v>
      </c>
      <c r="B323" s="85">
        <v>68.3</v>
      </c>
      <c r="C323" s="85">
        <v>7.6</v>
      </c>
      <c r="D323" s="85">
        <v>18.3</v>
      </c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84">
        <v>40616</v>
      </c>
      <c r="B324" s="85">
        <v>63.5</v>
      </c>
      <c r="C324" s="85">
        <v>4.2</v>
      </c>
      <c r="D324" s="85">
        <v>20.8</v>
      </c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84">
        <v>40617</v>
      </c>
      <c r="B325" s="85">
        <v>62.6</v>
      </c>
      <c r="C325" s="85">
        <v>0.8</v>
      </c>
      <c r="D325" s="85">
        <v>21.1</v>
      </c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84">
        <v>40618</v>
      </c>
      <c r="B326" s="85">
        <v>60.2</v>
      </c>
      <c r="C326" s="85">
        <v>-9.6</v>
      </c>
      <c r="D326" s="85">
        <v>24.8</v>
      </c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84">
        <v>40619</v>
      </c>
      <c r="B327" s="85">
        <v>63.8</v>
      </c>
      <c r="C327" s="85">
        <v>-9.8000000000000007</v>
      </c>
      <c r="D327" s="85">
        <v>25.3</v>
      </c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84">
        <v>40620</v>
      </c>
      <c r="B328" s="85">
        <v>63.3</v>
      </c>
      <c r="C328" s="85">
        <v>-9.9</v>
      </c>
      <c r="D328" s="85">
        <v>25.4</v>
      </c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84">
        <v>40623</v>
      </c>
      <c r="B329" s="85">
        <v>61.6</v>
      </c>
      <c r="C329" s="85">
        <v>-11.4</v>
      </c>
      <c r="D329" s="85">
        <v>23.9</v>
      </c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84">
        <v>40624</v>
      </c>
      <c r="B330" s="85">
        <v>61</v>
      </c>
      <c r="C330" s="85">
        <v>-12.8</v>
      </c>
      <c r="D330" s="85">
        <v>25</v>
      </c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84">
        <v>40625</v>
      </c>
      <c r="B331" s="85">
        <v>57.8</v>
      </c>
      <c r="C331" s="85">
        <v>-12.3</v>
      </c>
      <c r="D331" s="85">
        <v>24</v>
      </c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84">
        <v>40626</v>
      </c>
      <c r="B332" s="85">
        <v>53.8</v>
      </c>
      <c r="C332" s="85">
        <v>-6.9</v>
      </c>
      <c r="D332" s="85">
        <v>28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84">
        <v>40627</v>
      </c>
      <c r="B333" s="85">
        <v>54.2</v>
      </c>
      <c r="C333" s="85">
        <v>0.3</v>
      </c>
      <c r="D333" s="85">
        <v>27.9</v>
      </c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84">
        <v>40630</v>
      </c>
      <c r="B334" s="85">
        <v>50.3</v>
      </c>
      <c r="C334" s="85">
        <v>-1.9</v>
      </c>
      <c r="D334" s="85">
        <v>24.2</v>
      </c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84">
        <v>40631</v>
      </c>
      <c r="B335" s="85">
        <v>46.1</v>
      </c>
      <c r="C335" s="85">
        <v>1.5</v>
      </c>
      <c r="D335" s="85">
        <v>23.8</v>
      </c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84">
        <v>40632</v>
      </c>
      <c r="B336" s="85">
        <v>44.4</v>
      </c>
      <c r="C336" s="85">
        <v>1.6</v>
      </c>
      <c r="D336" s="85">
        <v>22.7</v>
      </c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84">
        <v>40633</v>
      </c>
      <c r="B337" s="85">
        <v>42.9</v>
      </c>
      <c r="C337" s="85">
        <v>0.6</v>
      </c>
      <c r="D337" s="85">
        <v>20.9</v>
      </c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84">
        <v>40634</v>
      </c>
      <c r="B338" s="85">
        <v>51.5</v>
      </c>
      <c r="C338" s="85">
        <v>-0.1</v>
      </c>
      <c r="D338" s="85">
        <v>28.3</v>
      </c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84">
        <v>40637</v>
      </c>
      <c r="B339" s="85">
        <v>43.1</v>
      </c>
      <c r="C339" s="85">
        <v>-3.3</v>
      </c>
      <c r="D339" s="85">
        <v>26.8</v>
      </c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84">
        <v>40638</v>
      </c>
      <c r="B340" s="85">
        <v>37.1</v>
      </c>
      <c r="C340" s="85">
        <v>-5.7</v>
      </c>
      <c r="D340" s="85">
        <v>26.4</v>
      </c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84">
        <v>40639</v>
      </c>
      <c r="B341" s="85">
        <v>34.6</v>
      </c>
      <c r="C341" s="85">
        <v>0.5</v>
      </c>
      <c r="D341" s="85">
        <v>25.7</v>
      </c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84">
        <v>40640</v>
      </c>
      <c r="B342" s="85">
        <v>34.5</v>
      </c>
      <c r="C342" s="85">
        <v>4.7</v>
      </c>
      <c r="D342" s="85">
        <v>27.7</v>
      </c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84">
        <v>40641</v>
      </c>
      <c r="B343" s="85">
        <v>34.1</v>
      </c>
      <c r="C343" s="85">
        <v>4.2</v>
      </c>
      <c r="D343" s="85">
        <v>27.4</v>
      </c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84">
        <v>40644</v>
      </c>
      <c r="B344" s="85">
        <v>32.799999999999997</v>
      </c>
      <c r="C344" s="85">
        <v>2.4</v>
      </c>
      <c r="D344" s="85">
        <v>32.1</v>
      </c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84">
        <v>40645</v>
      </c>
      <c r="B345" s="85">
        <v>28.5</v>
      </c>
      <c r="C345" s="85">
        <v>-2.7</v>
      </c>
      <c r="D345" s="85">
        <v>31.1</v>
      </c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84">
        <v>40646</v>
      </c>
      <c r="B346" s="85">
        <v>29.6</v>
      </c>
      <c r="C346" s="85">
        <v>-3</v>
      </c>
      <c r="D346" s="85">
        <v>30.2</v>
      </c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84">
        <v>40647</v>
      </c>
      <c r="B347" s="85">
        <v>25.8</v>
      </c>
      <c r="C347" s="85">
        <v>-3.4</v>
      </c>
      <c r="D347" s="85">
        <v>29.7</v>
      </c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84">
        <v>40648</v>
      </c>
      <c r="B348" s="85">
        <v>23</v>
      </c>
      <c r="C348" s="85">
        <v>13.3</v>
      </c>
      <c r="D348" s="85">
        <v>34.9</v>
      </c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84">
        <v>40651</v>
      </c>
      <c r="B349" s="85">
        <v>20.2</v>
      </c>
      <c r="C349" s="85">
        <v>10.8</v>
      </c>
      <c r="D349" s="85">
        <v>33.799999999999997</v>
      </c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84">
        <v>40652</v>
      </c>
      <c r="B350" s="85">
        <v>19.899999999999999</v>
      </c>
      <c r="C350" s="85">
        <v>10</v>
      </c>
      <c r="D350" s="85">
        <v>32.9</v>
      </c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84">
        <v>40653</v>
      </c>
      <c r="B351" s="85">
        <v>19.8</v>
      </c>
      <c r="C351" s="85">
        <v>9.6999999999999993</v>
      </c>
      <c r="D351" s="85">
        <v>33.799999999999997</v>
      </c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84">
        <v>40654</v>
      </c>
      <c r="B352" s="85">
        <v>11.6</v>
      </c>
      <c r="C352" s="85">
        <v>9</v>
      </c>
      <c r="D352" s="85">
        <v>33.6</v>
      </c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84">
        <v>40655</v>
      </c>
      <c r="B353" s="85">
        <v>11.6</v>
      </c>
      <c r="C353" s="85">
        <v>9</v>
      </c>
      <c r="D353" s="85">
        <v>33.6</v>
      </c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84">
        <v>40658</v>
      </c>
      <c r="B354" s="85">
        <v>10.199999999999999</v>
      </c>
      <c r="C354" s="85">
        <v>10</v>
      </c>
      <c r="D354" s="85">
        <v>34.6</v>
      </c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84">
        <v>40659</v>
      </c>
      <c r="B355" s="85">
        <v>12.1</v>
      </c>
      <c r="C355" s="85">
        <v>10.4</v>
      </c>
      <c r="D355" s="85">
        <v>33.9</v>
      </c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84">
        <v>40660</v>
      </c>
      <c r="B356" s="85">
        <v>11.7</v>
      </c>
      <c r="C356" s="85">
        <v>11.3</v>
      </c>
      <c r="D356" s="85">
        <v>33.9</v>
      </c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84">
        <v>40661</v>
      </c>
      <c r="B357" s="85">
        <v>3.5</v>
      </c>
      <c r="C357" s="85">
        <v>7.4</v>
      </c>
      <c r="D357" s="85">
        <v>35</v>
      </c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84">
        <v>40662</v>
      </c>
      <c r="B358" s="85">
        <v>1</v>
      </c>
      <c r="C358" s="85">
        <v>-8.9</v>
      </c>
      <c r="D358" s="85">
        <v>33.700000000000003</v>
      </c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84">
        <v>40665</v>
      </c>
      <c r="B359" s="85">
        <v>-4.2</v>
      </c>
      <c r="C359" s="85">
        <v>-7.2</v>
      </c>
      <c r="D359" s="85">
        <v>31.7</v>
      </c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84">
        <v>40666</v>
      </c>
      <c r="B360" s="85">
        <v>-6.7</v>
      </c>
      <c r="C360" s="85">
        <v>-6.7</v>
      </c>
      <c r="D360" s="85">
        <v>33.5</v>
      </c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84">
        <v>40667</v>
      </c>
      <c r="B361" s="85">
        <v>-20.3</v>
      </c>
      <c r="C361" s="85">
        <v>-6</v>
      </c>
      <c r="D361" s="85">
        <v>31</v>
      </c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84">
        <v>40668</v>
      </c>
      <c r="B362" s="85">
        <v>-26.7</v>
      </c>
      <c r="C362" s="85">
        <v>-18.8</v>
      </c>
      <c r="D362" s="85">
        <v>30.3</v>
      </c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84">
        <v>40669</v>
      </c>
      <c r="B363" s="85">
        <v>-31.3</v>
      </c>
      <c r="C363" s="85">
        <v>-16.899999999999999</v>
      </c>
      <c r="D363" s="85">
        <v>29.4</v>
      </c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84">
        <v>40672</v>
      </c>
      <c r="B364" s="85">
        <v>-32.1</v>
      </c>
      <c r="C364" s="85">
        <v>-14.1</v>
      </c>
      <c r="D364" s="85">
        <v>28</v>
      </c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84">
        <v>40673</v>
      </c>
      <c r="B365" s="85">
        <v>-32.6</v>
      </c>
      <c r="C365" s="85">
        <v>-20.399999999999999</v>
      </c>
      <c r="D365" s="85">
        <v>27.5</v>
      </c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84">
        <v>40674</v>
      </c>
      <c r="B366" s="85">
        <v>-35.299999999999997</v>
      </c>
      <c r="C366" s="85">
        <v>-19.899999999999999</v>
      </c>
      <c r="D366" s="85">
        <v>24.7</v>
      </c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84">
        <v>40675</v>
      </c>
      <c r="B367" s="85">
        <v>-35.799999999999997</v>
      </c>
      <c r="C367" s="85">
        <v>-19.399999999999999</v>
      </c>
      <c r="D367" s="85">
        <v>27.4</v>
      </c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84">
        <v>40676</v>
      </c>
      <c r="B368" s="85">
        <v>-34.4</v>
      </c>
      <c r="C368" s="85">
        <v>9.3000000000000007</v>
      </c>
      <c r="D368" s="85">
        <v>29.1</v>
      </c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84">
        <v>40679</v>
      </c>
      <c r="B369" s="85">
        <v>-38.299999999999997</v>
      </c>
      <c r="C369" s="85">
        <v>20.3</v>
      </c>
      <c r="D369" s="85">
        <v>24.8</v>
      </c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84">
        <v>40680</v>
      </c>
      <c r="B370" s="85">
        <v>-43.8</v>
      </c>
      <c r="C370" s="85">
        <v>18.3</v>
      </c>
      <c r="D370" s="85">
        <v>22.4</v>
      </c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84">
        <v>40681</v>
      </c>
      <c r="B371" s="85">
        <v>-43.9</v>
      </c>
      <c r="C371" s="85">
        <v>18.7</v>
      </c>
      <c r="D371" s="85">
        <v>21.6</v>
      </c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84">
        <v>40682</v>
      </c>
      <c r="B372" s="85">
        <v>-49</v>
      </c>
      <c r="C372" s="85">
        <v>18.399999999999999</v>
      </c>
      <c r="D372" s="85">
        <v>16.3</v>
      </c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84">
        <v>40683</v>
      </c>
      <c r="B373" s="85">
        <v>-49.1</v>
      </c>
      <c r="C373" s="85">
        <v>23.1</v>
      </c>
      <c r="D373" s="85">
        <v>16.3</v>
      </c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84">
        <v>40686</v>
      </c>
      <c r="B374" s="85">
        <v>-49.8</v>
      </c>
      <c r="C374" s="85">
        <v>22.8</v>
      </c>
      <c r="D374" s="85">
        <v>12.2</v>
      </c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84">
        <v>40687</v>
      </c>
      <c r="B375" s="85">
        <v>-48</v>
      </c>
      <c r="C375" s="85">
        <v>24.6</v>
      </c>
      <c r="D375" s="85">
        <v>11.1</v>
      </c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84">
        <v>40688</v>
      </c>
      <c r="B376" s="85">
        <v>-48.9</v>
      </c>
      <c r="C376" s="85">
        <v>25.6</v>
      </c>
      <c r="D376" s="85">
        <v>11.5</v>
      </c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84">
        <v>40689</v>
      </c>
      <c r="B377" s="85">
        <v>-57.9</v>
      </c>
      <c r="C377" s="85">
        <v>23.1</v>
      </c>
      <c r="D377" s="85">
        <v>5.4</v>
      </c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84">
        <v>40690</v>
      </c>
      <c r="B378" s="85">
        <v>-57.2</v>
      </c>
      <c r="C378" s="85">
        <v>16.5</v>
      </c>
      <c r="D378" s="85">
        <v>4.3</v>
      </c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84">
        <v>40693</v>
      </c>
      <c r="B379" s="85">
        <v>-59.8</v>
      </c>
      <c r="C379" s="85">
        <v>17.3</v>
      </c>
      <c r="D379" s="85">
        <v>27.7</v>
      </c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84">
        <v>40694</v>
      </c>
      <c r="B380" s="85">
        <v>-71.400000000000006</v>
      </c>
      <c r="C380" s="85">
        <v>14.7</v>
      </c>
      <c r="D380" s="85">
        <v>0.5</v>
      </c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84">
        <v>40695</v>
      </c>
      <c r="B381" s="85">
        <v>-91.3</v>
      </c>
      <c r="C381" s="85">
        <v>14.5</v>
      </c>
      <c r="D381" s="85">
        <v>-0.3</v>
      </c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84">
        <v>40696</v>
      </c>
      <c r="B382" s="85">
        <v>-90.9</v>
      </c>
      <c r="C382" s="85">
        <v>14.4</v>
      </c>
      <c r="D382" s="85">
        <v>-0.4</v>
      </c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84">
        <v>40697</v>
      </c>
      <c r="B383" s="85">
        <v>-117.2</v>
      </c>
      <c r="C383" s="85">
        <v>14.2</v>
      </c>
      <c r="D383" s="85">
        <v>-1.1000000000000001</v>
      </c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84">
        <v>40700</v>
      </c>
      <c r="B384" s="85">
        <v>-112.7</v>
      </c>
      <c r="C384" s="85">
        <v>13.7</v>
      </c>
      <c r="D384" s="85">
        <v>-2</v>
      </c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84">
        <v>40701</v>
      </c>
      <c r="B385" s="85">
        <v>-109.9</v>
      </c>
      <c r="C385" s="85">
        <v>16.100000000000001</v>
      </c>
      <c r="D385" s="85">
        <v>0.3</v>
      </c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84">
        <v>40702</v>
      </c>
      <c r="B386" s="85">
        <v>-108.7</v>
      </c>
      <c r="C386" s="85">
        <v>12.8</v>
      </c>
      <c r="D386" s="85">
        <v>-0.6</v>
      </c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84">
        <v>40703</v>
      </c>
      <c r="B387" s="85">
        <v>-98.2</v>
      </c>
      <c r="C387" s="85">
        <v>12.9</v>
      </c>
      <c r="D387" s="85">
        <v>-4.9000000000000004</v>
      </c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84">
        <v>40704</v>
      </c>
      <c r="B388" s="85">
        <v>-97.8</v>
      </c>
      <c r="C388" s="85">
        <v>9.8000000000000007</v>
      </c>
      <c r="D388" s="85">
        <v>-8</v>
      </c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84">
        <v>40707</v>
      </c>
      <c r="B389" s="85">
        <v>-96.6</v>
      </c>
      <c r="C389" s="85">
        <v>9.4</v>
      </c>
      <c r="D389" s="85">
        <v>-11.8</v>
      </c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84">
        <v>40708</v>
      </c>
      <c r="B390" s="85">
        <v>-95.4</v>
      </c>
      <c r="C390" s="85">
        <v>8.9</v>
      </c>
      <c r="D390" s="85">
        <v>-11.3</v>
      </c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84">
        <v>40709</v>
      </c>
      <c r="B391" s="85">
        <v>-97.7</v>
      </c>
      <c r="C391" s="85">
        <v>8.3000000000000007</v>
      </c>
      <c r="D391" s="85">
        <v>-10.4</v>
      </c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84">
        <v>40710</v>
      </c>
      <c r="B392" s="85">
        <v>-101.1</v>
      </c>
      <c r="C392" s="85">
        <v>-1</v>
      </c>
      <c r="D392" s="85">
        <v>-10.1</v>
      </c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84">
        <v>40711</v>
      </c>
      <c r="B393" s="85">
        <v>-101.9</v>
      </c>
      <c r="C393" s="85">
        <v>-1.8</v>
      </c>
      <c r="D393" s="85">
        <v>-9.8000000000000007</v>
      </c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84">
        <v>40714</v>
      </c>
      <c r="B394" s="85">
        <v>-99.5</v>
      </c>
      <c r="C394" s="85">
        <v>-5</v>
      </c>
      <c r="D394" s="85">
        <v>-11.4</v>
      </c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84">
        <v>40715</v>
      </c>
      <c r="B395" s="85">
        <v>-98.7</v>
      </c>
      <c r="C395" s="85">
        <v>-14.8</v>
      </c>
      <c r="D395" s="85">
        <v>-12.1</v>
      </c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84">
        <v>40716</v>
      </c>
      <c r="B396" s="85">
        <v>-98.5</v>
      </c>
      <c r="C396" s="85">
        <v>-11.1</v>
      </c>
      <c r="D396" s="85">
        <v>-12.7</v>
      </c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84">
        <v>40717</v>
      </c>
      <c r="B397" s="85">
        <v>-98.9</v>
      </c>
      <c r="C397" s="85">
        <v>-11.4</v>
      </c>
      <c r="D397" s="85">
        <v>-13.5</v>
      </c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84">
        <v>40718</v>
      </c>
      <c r="B398" s="85">
        <v>-97.9</v>
      </c>
      <c r="C398" s="85">
        <v>-2.7</v>
      </c>
      <c r="D398" s="85">
        <v>-14.4</v>
      </c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84">
        <v>40721</v>
      </c>
      <c r="B399" s="85">
        <v>-96.9</v>
      </c>
      <c r="C399" s="85">
        <v>-4.5</v>
      </c>
      <c r="D399" s="85">
        <v>-14.9</v>
      </c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84">
        <v>40722</v>
      </c>
      <c r="B400" s="85">
        <v>-99.4</v>
      </c>
      <c r="C400" s="85">
        <v>-5.7</v>
      </c>
      <c r="D400" s="85">
        <v>-13.4</v>
      </c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84">
        <v>40723</v>
      </c>
      <c r="B401" s="85">
        <v>-100.2</v>
      </c>
      <c r="C401" s="85">
        <v>-5.9</v>
      </c>
      <c r="D401" s="85">
        <v>-13.7</v>
      </c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84">
        <v>40724</v>
      </c>
      <c r="B402" s="85">
        <v>-93.6</v>
      </c>
      <c r="C402" s="85">
        <v>-9.3000000000000007</v>
      </c>
      <c r="D402" s="85">
        <v>-11.5</v>
      </c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84">
        <v>40725</v>
      </c>
      <c r="B403" s="85">
        <v>-85.2</v>
      </c>
      <c r="C403" s="85">
        <v>-9.8000000000000007</v>
      </c>
      <c r="D403" s="85">
        <v>-12.9</v>
      </c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84">
        <v>40728</v>
      </c>
      <c r="B404" s="85">
        <v>-85.2</v>
      </c>
      <c r="C404" s="85">
        <v>-9.8000000000000007</v>
      </c>
      <c r="D404" s="85">
        <v>-12.9</v>
      </c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84">
        <v>40729</v>
      </c>
      <c r="B405" s="85">
        <v>-81.3</v>
      </c>
      <c r="C405" s="85">
        <v>-13.1</v>
      </c>
      <c r="D405" s="85">
        <v>-11.4</v>
      </c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84">
        <v>40730</v>
      </c>
      <c r="B406" s="85">
        <v>-81.3</v>
      </c>
      <c r="C406" s="85">
        <v>-5.9</v>
      </c>
      <c r="D406" s="85">
        <v>-11.4</v>
      </c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84">
        <v>40731</v>
      </c>
      <c r="B407" s="85">
        <v>-73.7</v>
      </c>
      <c r="C407" s="85">
        <v>-4.3</v>
      </c>
      <c r="D407" s="85">
        <v>-15.3</v>
      </c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84">
        <v>40732</v>
      </c>
      <c r="B408" s="85">
        <v>-91.4</v>
      </c>
      <c r="C408" s="85">
        <v>-4.2</v>
      </c>
      <c r="D408" s="85">
        <v>-14.2</v>
      </c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84">
        <v>40735</v>
      </c>
      <c r="B409" s="85">
        <v>-87.8</v>
      </c>
      <c r="C409" s="85">
        <v>0.6</v>
      </c>
      <c r="D409" s="85">
        <v>-15.6</v>
      </c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84">
        <v>40736</v>
      </c>
      <c r="B410" s="85">
        <v>-99.1</v>
      </c>
      <c r="C410" s="85">
        <v>-0.7</v>
      </c>
      <c r="D410" s="85">
        <v>-20.5</v>
      </c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84">
        <v>40737</v>
      </c>
      <c r="B411" s="85">
        <v>-98</v>
      </c>
      <c r="C411" s="85">
        <v>-3</v>
      </c>
      <c r="D411" s="85">
        <v>-13</v>
      </c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84">
        <v>40738</v>
      </c>
      <c r="B412" s="85">
        <v>-96.1</v>
      </c>
      <c r="C412" s="85">
        <v>6</v>
      </c>
      <c r="D412" s="85">
        <v>-13.1</v>
      </c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84">
        <v>40739</v>
      </c>
      <c r="B413" s="85">
        <v>-99.9</v>
      </c>
      <c r="C413" s="85">
        <v>6.4</v>
      </c>
      <c r="D413" s="85">
        <v>-12.3</v>
      </c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84">
        <v>40742</v>
      </c>
      <c r="B414" s="85">
        <v>-98</v>
      </c>
      <c r="C414" s="85">
        <v>7.9</v>
      </c>
      <c r="D414" s="85">
        <v>-12.6</v>
      </c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84">
        <v>40743</v>
      </c>
      <c r="B415" s="85">
        <v>-94.7</v>
      </c>
      <c r="C415" s="85">
        <v>5</v>
      </c>
      <c r="D415" s="85">
        <v>-15.1</v>
      </c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84">
        <v>40744</v>
      </c>
      <c r="B416" s="85">
        <v>-94.4</v>
      </c>
      <c r="C416" s="85">
        <v>2.9</v>
      </c>
      <c r="D416" s="85">
        <v>-18</v>
      </c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84">
        <v>40745</v>
      </c>
      <c r="B417" s="85">
        <v>-93.8</v>
      </c>
      <c r="C417" s="85">
        <v>3.5</v>
      </c>
      <c r="D417" s="85">
        <v>-19.8</v>
      </c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84">
        <v>40746</v>
      </c>
      <c r="B418" s="85">
        <v>-92.8</v>
      </c>
      <c r="C418" s="85">
        <v>-5.3</v>
      </c>
      <c r="D418" s="85">
        <v>-19.7</v>
      </c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84">
        <v>40749</v>
      </c>
      <c r="B419" s="85">
        <v>-89</v>
      </c>
      <c r="C419" s="85">
        <v>-1.8</v>
      </c>
      <c r="D419" s="85">
        <v>-20.6</v>
      </c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84">
        <v>40750</v>
      </c>
      <c r="B420" s="85">
        <v>-83.8</v>
      </c>
      <c r="C420" s="85">
        <v>0.5</v>
      </c>
      <c r="D420" s="85">
        <v>-20.2</v>
      </c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84">
        <v>40751</v>
      </c>
      <c r="B421" s="85">
        <v>-86.2</v>
      </c>
      <c r="C421" s="85">
        <v>-1.2</v>
      </c>
      <c r="D421" s="85">
        <v>-20.3</v>
      </c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84">
        <v>40752</v>
      </c>
      <c r="B422" s="85">
        <v>-83.2</v>
      </c>
      <c r="C422" s="85">
        <v>-4</v>
      </c>
      <c r="D422" s="85">
        <v>-18.2</v>
      </c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84">
        <v>40753</v>
      </c>
      <c r="B423" s="85">
        <v>-91.4</v>
      </c>
      <c r="C423" s="85">
        <v>-3</v>
      </c>
      <c r="D423" s="85">
        <v>-18.2</v>
      </c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84">
        <v>40756</v>
      </c>
      <c r="B424" s="85">
        <v>-92.6</v>
      </c>
      <c r="C424" s="85">
        <v>-1.5</v>
      </c>
      <c r="D424" s="85">
        <v>-10.9</v>
      </c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84">
        <v>40757</v>
      </c>
      <c r="B425" s="85">
        <v>-90.4</v>
      </c>
      <c r="C425" s="85">
        <v>-1.5</v>
      </c>
      <c r="D425" s="85">
        <v>-12.4</v>
      </c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84">
        <v>40758</v>
      </c>
      <c r="B426" s="85">
        <v>-89.4</v>
      </c>
      <c r="C426" s="85">
        <v>-0.7</v>
      </c>
      <c r="D426" s="85">
        <v>-12.4</v>
      </c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84">
        <v>40759</v>
      </c>
      <c r="B427" s="85">
        <v>-88</v>
      </c>
      <c r="C427" s="85">
        <v>5.9</v>
      </c>
      <c r="D427" s="85">
        <v>-10.1</v>
      </c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84">
        <v>40760</v>
      </c>
      <c r="B428" s="85">
        <v>-76.099999999999994</v>
      </c>
      <c r="C428" s="85">
        <v>0.2</v>
      </c>
      <c r="D428" s="85">
        <v>-10.9</v>
      </c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84">
        <v>40763</v>
      </c>
      <c r="B429" s="85">
        <v>-72.5</v>
      </c>
      <c r="C429" s="85">
        <v>-3</v>
      </c>
      <c r="D429" s="85">
        <v>-10.1</v>
      </c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84">
        <v>40764</v>
      </c>
      <c r="B430" s="85">
        <v>-71.5</v>
      </c>
      <c r="C430" s="85">
        <v>-5.7</v>
      </c>
      <c r="D430" s="85">
        <v>-13.8</v>
      </c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84">
        <v>40765</v>
      </c>
      <c r="B431" s="85">
        <v>-70.5</v>
      </c>
      <c r="C431" s="85">
        <v>-14.4</v>
      </c>
      <c r="D431" s="85">
        <v>-10.9</v>
      </c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84">
        <v>40766</v>
      </c>
      <c r="B432" s="85">
        <v>-78.8</v>
      </c>
      <c r="C432" s="85">
        <v>-14.8</v>
      </c>
      <c r="D432" s="85">
        <v>-10.3</v>
      </c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84">
        <v>40767</v>
      </c>
      <c r="B433" s="85">
        <v>-79.099999999999994</v>
      </c>
      <c r="C433" s="85">
        <v>-15.4</v>
      </c>
      <c r="D433" s="85">
        <v>-5.6</v>
      </c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84">
        <v>40770</v>
      </c>
      <c r="B434" s="85">
        <v>-79.2</v>
      </c>
      <c r="C434" s="85">
        <v>-16.2</v>
      </c>
      <c r="D434" s="85">
        <v>-2.9</v>
      </c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84">
        <v>40771</v>
      </c>
      <c r="B435" s="85">
        <v>-74.099999999999994</v>
      </c>
      <c r="C435" s="85">
        <v>-33.299999999999997</v>
      </c>
      <c r="D435" s="85">
        <v>-3.7</v>
      </c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84">
        <v>40772</v>
      </c>
      <c r="B436" s="85">
        <v>-72.900000000000006</v>
      </c>
      <c r="C436" s="85">
        <v>-66.400000000000006</v>
      </c>
      <c r="D436" s="85">
        <v>-3.8</v>
      </c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84">
        <v>40773</v>
      </c>
      <c r="B437" s="85">
        <v>-83.9</v>
      </c>
      <c r="C437" s="85">
        <v>-65.900000000000006</v>
      </c>
      <c r="D437" s="85">
        <v>-2.6</v>
      </c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84">
        <v>40774</v>
      </c>
      <c r="B438" s="85">
        <v>-82.5</v>
      </c>
      <c r="C438" s="85">
        <v>-65.3</v>
      </c>
      <c r="D438" s="85">
        <v>-4.5999999999999996</v>
      </c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84">
        <v>40777</v>
      </c>
      <c r="B439" s="85">
        <v>-76.599999999999994</v>
      </c>
      <c r="C439" s="85">
        <v>-63.1</v>
      </c>
      <c r="D439" s="85">
        <v>-2.7</v>
      </c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84">
        <v>40778</v>
      </c>
      <c r="B440" s="85">
        <v>-74.5</v>
      </c>
      <c r="C440" s="85">
        <v>-86</v>
      </c>
      <c r="D440" s="85">
        <v>-2</v>
      </c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84">
        <v>40779</v>
      </c>
      <c r="B441" s="85">
        <v>-69.7</v>
      </c>
      <c r="C441" s="85">
        <v>-103.4</v>
      </c>
      <c r="D441" s="85">
        <v>-2.2000000000000002</v>
      </c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84">
        <v>40780</v>
      </c>
      <c r="B442" s="85">
        <v>-68.7</v>
      </c>
      <c r="C442" s="85">
        <v>-102.9</v>
      </c>
      <c r="D442" s="85">
        <v>-1</v>
      </c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84">
        <v>40781</v>
      </c>
      <c r="B443" s="85">
        <v>-67.8</v>
      </c>
      <c r="C443" s="85">
        <v>-104.2</v>
      </c>
      <c r="D443" s="85">
        <v>-2.8</v>
      </c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84">
        <v>40784</v>
      </c>
      <c r="B444" s="85">
        <v>-55</v>
      </c>
      <c r="C444" s="85">
        <v>-102.3</v>
      </c>
      <c r="D444" s="85">
        <v>-2.8</v>
      </c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84">
        <v>40785</v>
      </c>
      <c r="B445" s="85">
        <v>-59.6</v>
      </c>
      <c r="C445" s="85">
        <v>-102.9</v>
      </c>
      <c r="D445" s="85">
        <v>-0.4</v>
      </c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84">
        <v>40786</v>
      </c>
      <c r="B446" s="85">
        <v>-53.1</v>
      </c>
      <c r="C446" s="85">
        <v>-103.3</v>
      </c>
      <c r="D446" s="85">
        <v>-3.7</v>
      </c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84">
        <v>40787</v>
      </c>
      <c r="B447" s="85">
        <v>-48.1</v>
      </c>
      <c r="C447" s="85">
        <v>-102.8</v>
      </c>
      <c r="D447" s="85">
        <v>-2.4</v>
      </c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84">
        <v>40788</v>
      </c>
      <c r="B448" s="85">
        <v>-57.7</v>
      </c>
      <c r="C448" s="85">
        <v>-102.3</v>
      </c>
      <c r="D448" s="85">
        <v>-2.4</v>
      </c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84">
        <v>40791</v>
      </c>
      <c r="B449" s="85">
        <v>-57.7</v>
      </c>
      <c r="C449" s="85">
        <v>-102.3</v>
      </c>
      <c r="D449" s="85">
        <v>-2.4</v>
      </c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84">
        <v>40792</v>
      </c>
      <c r="B450" s="85">
        <v>-55.1</v>
      </c>
      <c r="C450" s="85">
        <v>-103.1</v>
      </c>
      <c r="D450" s="85">
        <v>-1.8</v>
      </c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84">
        <v>40793</v>
      </c>
      <c r="B451" s="85">
        <v>-54.7</v>
      </c>
      <c r="C451" s="85">
        <v>-87.7</v>
      </c>
      <c r="D451" s="85">
        <v>-1.3</v>
      </c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84">
        <v>40794</v>
      </c>
      <c r="B452" s="85">
        <v>-42.3</v>
      </c>
      <c r="C452" s="85">
        <v>-91.7</v>
      </c>
      <c r="D452" s="85">
        <v>-5.6</v>
      </c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84">
        <v>40795</v>
      </c>
      <c r="B453" s="85">
        <v>-41.8</v>
      </c>
      <c r="C453" s="85">
        <v>-86.9</v>
      </c>
      <c r="D453" s="85">
        <v>-5.9</v>
      </c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84">
        <v>40798</v>
      </c>
      <c r="B454" s="85">
        <v>-39.5</v>
      </c>
      <c r="C454" s="85">
        <v>-90.4</v>
      </c>
      <c r="D454" s="85">
        <v>-9.9</v>
      </c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84">
        <v>40799</v>
      </c>
      <c r="B455" s="85">
        <v>-38.5</v>
      </c>
      <c r="C455" s="85">
        <v>-88.8</v>
      </c>
      <c r="D455" s="85">
        <v>-8.6999999999999993</v>
      </c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84">
        <v>40800</v>
      </c>
      <c r="B456" s="85">
        <v>-39.4</v>
      </c>
      <c r="C456" s="85">
        <v>-88.6</v>
      </c>
      <c r="D456" s="85">
        <v>-8.6999999999999993</v>
      </c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84">
        <v>40801</v>
      </c>
      <c r="B457" s="85">
        <v>-42.2</v>
      </c>
      <c r="C457" s="85">
        <v>-88.4</v>
      </c>
      <c r="D457" s="85">
        <v>-8.4</v>
      </c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84">
        <v>40802</v>
      </c>
      <c r="B458" s="85">
        <v>-43.1</v>
      </c>
      <c r="C458" s="85">
        <v>-88.2</v>
      </c>
      <c r="D458" s="85">
        <v>-4.8</v>
      </c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84">
        <v>40805</v>
      </c>
      <c r="B459" s="85">
        <v>-42.2</v>
      </c>
      <c r="C459" s="85">
        <v>-88.2</v>
      </c>
      <c r="D459" s="85">
        <v>-1.5</v>
      </c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84">
        <v>40806</v>
      </c>
      <c r="B460" s="85">
        <v>-42.2</v>
      </c>
      <c r="C460" s="85">
        <v>-86.5</v>
      </c>
      <c r="D460" s="85">
        <v>1.2</v>
      </c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84">
        <v>40807</v>
      </c>
      <c r="B461" s="85">
        <v>-42.3</v>
      </c>
      <c r="C461" s="85">
        <v>-87.5</v>
      </c>
      <c r="D461" s="85">
        <v>0.9</v>
      </c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84">
        <v>40808</v>
      </c>
      <c r="B462" s="85">
        <v>-41</v>
      </c>
      <c r="C462" s="85">
        <v>-89.1</v>
      </c>
      <c r="D462" s="85">
        <v>1.5</v>
      </c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84">
        <v>40809</v>
      </c>
      <c r="B463" s="85">
        <v>-40.799999999999997</v>
      </c>
      <c r="C463" s="85">
        <v>-90.2</v>
      </c>
      <c r="D463" s="85">
        <v>0.5</v>
      </c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84">
        <v>40812</v>
      </c>
      <c r="B464" s="85">
        <v>-40.4</v>
      </c>
      <c r="C464" s="85">
        <v>-80.599999999999994</v>
      </c>
      <c r="D464" s="85">
        <v>0.1</v>
      </c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84">
        <v>40813</v>
      </c>
      <c r="B465" s="85">
        <v>-41.8</v>
      </c>
      <c r="C465" s="85">
        <v>-72.599999999999994</v>
      </c>
      <c r="D465" s="85">
        <v>-0.4</v>
      </c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84">
        <v>40814</v>
      </c>
      <c r="B466" s="85">
        <v>-42</v>
      </c>
      <c r="C466" s="85">
        <v>-80</v>
      </c>
      <c r="D466" s="85">
        <v>0.8</v>
      </c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84">
        <v>40815</v>
      </c>
      <c r="B467" s="85">
        <v>-36.5</v>
      </c>
      <c r="C467" s="85">
        <v>-85.1</v>
      </c>
      <c r="D467" s="85">
        <v>1.1000000000000001</v>
      </c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84">
        <v>40816</v>
      </c>
      <c r="B468" s="85">
        <v>-29.5</v>
      </c>
      <c r="C468" s="85">
        <v>-81.400000000000006</v>
      </c>
      <c r="D468" s="85">
        <v>1.1000000000000001</v>
      </c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84">
        <v>40819</v>
      </c>
      <c r="B469" s="85">
        <v>-23.2</v>
      </c>
      <c r="C469" s="85">
        <v>-82.9</v>
      </c>
      <c r="D469" s="85">
        <v>2.4</v>
      </c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84">
        <v>40820</v>
      </c>
      <c r="B470" s="85">
        <v>-21.9</v>
      </c>
      <c r="C470" s="85">
        <v>-82.8</v>
      </c>
      <c r="D470" s="85">
        <v>0.8</v>
      </c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84">
        <v>40821</v>
      </c>
      <c r="B471" s="85">
        <v>-16.600000000000001</v>
      </c>
      <c r="C471" s="85">
        <v>-82.6</v>
      </c>
      <c r="D471" s="85">
        <v>0.4</v>
      </c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84">
        <v>40822</v>
      </c>
      <c r="B472" s="85">
        <v>-14.7</v>
      </c>
      <c r="C472" s="85">
        <v>-86.8</v>
      </c>
      <c r="D472" s="85">
        <v>0.4</v>
      </c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84">
        <v>40823</v>
      </c>
      <c r="B473" s="85">
        <v>-7.5</v>
      </c>
      <c r="C473" s="85">
        <v>-82.7</v>
      </c>
      <c r="D473" s="85">
        <v>0.2</v>
      </c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84">
        <v>40826</v>
      </c>
      <c r="B474" s="85">
        <v>-3.1</v>
      </c>
      <c r="C474" s="85">
        <v>-69</v>
      </c>
      <c r="D474" s="85">
        <v>-2.2999999999999998</v>
      </c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84">
        <v>40827</v>
      </c>
      <c r="B475" s="85">
        <v>-2.5</v>
      </c>
      <c r="C475" s="85">
        <v>-69.3</v>
      </c>
      <c r="D475" s="85">
        <v>-2.2000000000000002</v>
      </c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84">
        <v>40828</v>
      </c>
      <c r="B476" s="85">
        <v>-1.5</v>
      </c>
      <c r="C476" s="85">
        <v>-68.2</v>
      </c>
      <c r="D476" s="85">
        <v>-1.7</v>
      </c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84">
        <v>40829</v>
      </c>
      <c r="B477" s="85">
        <v>-0.6</v>
      </c>
      <c r="C477" s="85">
        <v>-67</v>
      </c>
      <c r="D477" s="85">
        <v>-2.6</v>
      </c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84">
        <v>40830</v>
      </c>
      <c r="B478" s="85">
        <v>2.2000000000000002</v>
      </c>
      <c r="C478" s="85">
        <v>-57.4</v>
      </c>
      <c r="D478" s="85">
        <v>-2.4</v>
      </c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84">
        <v>40833</v>
      </c>
      <c r="B479" s="85">
        <v>2</v>
      </c>
      <c r="C479" s="85">
        <v>-60.2</v>
      </c>
      <c r="D479" s="85">
        <v>-1.8</v>
      </c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84">
        <v>40834</v>
      </c>
      <c r="B480" s="85">
        <v>10.6</v>
      </c>
      <c r="C480" s="85">
        <v>-62.9</v>
      </c>
      <c r="D480" s="85">
        <v>1.5</v>
      </c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84">
        <v>40835</v>
      </c>
      <c r="B481" s="85">
        <v>8.5</v>
      </c>
      <c r="C481" s="85">
        <v>-60.6</v>
      </c>
      <c r="D481" s="85">
        <v>3.3</v>
      </c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84">
        <v>40836</v>
      </c>
      <c r="B482" s="85">
        <v>14.4</v>
      </c>
      <c r="C482" s="85">
        <v>-59.4</v>
      </c>
      <c r="D482" s="85">
        <v>4.5</v>
      </c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84">
        <v>40837</v>
      </c>
      <c r="B483" s="85">
        <v>14.8</v>
      </c>
      <c r="C483" s="85">
        <v>-58.1</v>
      </c>
      <c r="D483" s="85">
        <v>5.7</v>
      </c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84">
        <v>40840</v>
      </c>
      <c r="B484" s="85">
        <v>17</v>
      </c>
      <c r="C484" s="85">
        <v>-54.1</v>
      </c>
      <c r="D484" s="85">
        <v>5.3</v>
      </c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84">
        <v>40841</v>
      </c>
      <c r="B485" s="85">
        <v>11.9</v>
      </c>
      <c r="C485" s="85">
        <v>-52.9</v>
      </c>
      <c r="D485" s="85">
        <v>2.2999999999999998</v>
      </c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84">
        <v>40842</v>
      </c>
      <c r="B486" s="85">
        <v>14.9</v>
      </c>
      <c r="C486" s="85">
        <v>-52.1</v>
      </c>
      <c r="D486" s="85">
        <v>2.1</v>
      </c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84">
        <v>40843</v>
      </c>
      <c r="B487" s="85">
        <v>15.2</v>
      </c>
      <c r="C487" s="85">
        <v>-44.8</v>
      </c>
      <c r="D487" s="85">
        <v>1.3</v>
      </c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84">
        <v>40844</v>
      </c>
      <c r="B488" s="85">
        <v>17.8</v>
      </c>
      <c r="C488" s="85">
        <v>-51.4</v>
      </c>
      <c r="D488" s="85">
        <v>1</v>
      </c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84">
        <v>40847</v>
      </c>
      <c r="B489" s="85">
        <v>18</v>
      </c>
      <c r="C489" s="85">
        <v>-50.1</v>
      </c>
      <c r="D489" s="85">
        <v>2.6</v>
      </c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84">
        <v>40848</v>
      </c>
      <c r="B490" s="85">
        <v>14.5</v>
      </c>
      <c r="C490" s="85">
        <v>-49.4</v>
      </c>
      <c r="D490" s="85">
        <v>-3</v>
      </c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84">
        <v>40849</v>
      </c>
      <c r="B491" s="85">
        <v>14</v>
      </c>
      <c r="C491" s="85">
        <v>-47.2</v>
      </c>
      <c r="D491" s="85">
        <v>-2.8</v>
      </c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84">
        <v>40850</v>
      </c>
      <c r="B492" s="85">
        <v>13.6</v>
      </c>
      <c r="C492" s="85">
        <v>-45.7</v>
      </c>
      <c r="D492" s="85">
        <v>-4.0999999999999996</v>
      </c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84">
        <v>40851</v>
      </c>
      <c r="B493" s="85">
        <v>18.7</v>
      </c>
      <c r="C493" s="85">
        <v>-57.6</v>
      </c>
      <c r="D493" s="85">
        <v>-2.8</v>
      </c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84">
        <v>40854</v>
      </c>
      <c r="B494" s="85">
        <v>21.6</v>
      </c>
      <c r="C494" s="85">
        <v>-58.2</v>
      </c>
      <c r="D494" s="85">
        <v>-0.9</v>
      </c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84">
        <v>40855</v>
      </c>
      <c r="B495" s="85">
        <v>23.6</v>
      </c>
      <c r="C495" s="85">
        <v>-55.9</v>
      </c>
      <c r="D495" s="85">
        <v>-0.2</v>
      </c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84">
        <v>40856</v>
      </c>
      <c r="B496" s="85">
        <v>24.3</v>
      </c>
      <c r="C496" s="85">
        <v>-53.4</v>
      </c>
      <c r="D496" s="85">
        <v>-0.7</v>
      </c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84">
        <v>40857</v>
      </c>
      <c r="B497" s="85">
        <v>31.8</v>
      </c>
      <c r="C497" s="85">
        <v>-57.9</v>
      </c>
      <c r="D497" s="85">
        <v>-0.7</v>
      </c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84">
        <v>40858</v>
      </c>
      <c r="B498" s="85">
        <v>34.299999999999997</v>
      </c>
      <c r="C498" s="85">
        <v>-54.2</v>
      </c>
      <c r="D498" s="85">
        <v>2.8</v>
      </c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84">
        <v>40861</v>
      </c>
      <c r="B499" s="85">
        <v>36.5</v>
      </c>
      <c r="C499" s="85">
        <v>-36.6</v>
      </c>
      <c r="D499" s="85">
        <v>4</v>
      </c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84">
        <v>40862</v>
      </c>
      <c r="B500" s="85">
        <v>44.6</v>
      </c>
      <c r="C500" s="85">
        <v>-45.6</v>
      </c>
      <c r="D500" s="85">
        <v>3.4</v>
      </c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84">
        <v>40863</v>
      </c>
      <c r="B501" s="85">
        <v>49.9</v>
      </c>
      <c r="C501" s="85">
        <v>-43.9</v>
      </c>
      <c r="D501" s="85">
        <v>4.3</v>
      </c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84">
        <v>40864</v>
      </c>
      <c r="B502" s="85">
        <v>49.1</v>
      </c>
      <c r="C502" s="85">
        <v>-41.8</v>
      </c>
      <c r="D502" s="85">
        <v>2.2999999999999998</v>
      </c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84">
        <v>40865</v>
      </c>
      <c r="B503" s="85">
        <v>48.9</v>
      </c>
      <c r="C503" s="85">
        <v>-39.299999999999997</v>
      </c>
      <c r="D503" s="85">
        <v>3.7</v>
      </c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84">
        <v>40868</v>
      </c>
      <c r="B504" s="85">
        <v>48.9</v>
      </c>
      <c r="C504" s="85">
        <v>-27.1</v>
      </c>
      <c r="D504" s="85">
        <v>2.2999999999999998</v>
      </c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84">
        <v>40869</v>
      </c>
      <c r="B505" s="85">
        <v>40.799999999999997</v>
      </c>
      <c r="C505" s="85">
        <v>-25.6</v>
      </c>
      <c r="D505" s="85">
        <v>7.5</v>
      </c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84">
        <v>40870</v>
      </c>
      <c r="B506" s="85">
        <v>41.1</v>
      </c>
      <c r="C506" s="85">
        <v>-25.2</v>
      </c>
      <c r="D506" s="85">
        <v>8.4</v>
      </c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84">
        <v>40871</v>
      </c>
      <c r="B507" s="85">
        <v>41.1</v>
      </c>
      <c r="C507" s="85">
        <v>-14.4</v>
      </c>
      <c r="D507" s="85">
        <v>12</v>
      </c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84">
        <v>40872</v>
      </c>
      <c r="B508" s="85">
        <v>41.1</v>
      </c>
      <c r="C508" s="85">
        <v>-14.4</v>
      </c>
      <c r="D508" s="85">
        <v>16.8</v>
      </c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84">
        <v>40875</v>
      </c>
      <c r="B509" s="85">
        <v>40.5</v>
      </c>
      <c r="C509" s="85">
        <v>-18.5</v>
      </c>
      <c r="D509" s="85">
        <v>10.8</v>
      </c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84">
        <v>40876</v>
      </c>
      <c r="B510" s="85">
        <v>51.4</v>
      </c>
      <c r="C510" s="85">
        <v>-18.5</v>
      </c>
      <c r="D510" s="85">
        <v>9.6</v>
      </c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84">
        <v>40877</v>
      </c>
      <c r="B511" s="85">
        <v>61.8</v>
      </c>
      <c r="C511" s="85">
        <v>-22.2</v>
      </c>
      <c r="D511" s="85">
        <v>11.6</v>
      </c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84">
        <v>40878</v>
      </c>
      <c r="B512" s="85">
        <v>61.9</v>
      </c>
      <c r="C512" s="85">
        <v>-22.4</v>
      </c>
      <c r="D512" s="85">
        <v>11.1</v>
      </c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84">
        <v>40879</v>
      </c>
      <c r="B513" s="85">
        <v>85.7</v>
      </c>
      <c r="C513" s="85">
        <v>-22.7</v>
      </c>
      <c r="D513" s="85">
        <v>10.6</v>
      </c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84">
        <v>40882</v>
      </c>
      <c r="B514" s="85">
        <v>77.2</v>
      </c>
      <c r="C514" s="85">
        <v>-25.2</v>
      </c>
      <c r="D514" s="85">
        <v>8.5</v>
      </c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84">
        <v>40883</v>
      </c>
      <c r="B515" s="85">
        <v>75.099999999999994</v>
      </c>
      <c r="C515" s="85">
        <v>-11.7</v>
      </c>
      <c r="D515" s="85">
        <v>7.8</v>
      </c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84">
        <v>40884</v>
      </c>
      <c r="B516" s="85">
        <v>74.900000000000006</v>
      </c>
      <c r="C516" s="85">
        <v>-11.5</v>
      </c>
      <c r="D516" s="85">
        <v>7.6</v>
      </c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84">
        <v>40885</v>
      </c>
      <c r="B517" s="85">
        <v>76.099999999999994</v>
      </c>
      <c r="C517" s="85">
        <v>-11.2</v>
      </c>
      <c r="D517" s="85">
        <v>6.1</v>
      </c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84">
        <v>40886</v>
      </c>
      <c r="B518" s="85">
        <v>78</v>
      </c>
      <c r="C518" s="85">
        <v>-13.1</v>
      </c>
      <c r="D518" s="85">
        <v>6.9</v>
      </c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84">
        <v>40889</v>
      </c>
      <c r="B519" s="85">
        <v>77.8</v>
      </c>
      <c r="C519" s="85">
        <v>-12.4</v>
      </c>
      <c r="D519" s="85">
        <v>1.3</v>
      </c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84">
        <v>40890</v>
      </c>
      <c r="B520" s="85">
        <v>75</v>
      </c>
      <c r="C520" s="85">
        <v>-9.8000000000000007</v>
      </c>
      <c r="D520" s="85">
        <v>-0.3</v>
      </c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84">
        <v>40891</v>
      </c>
      <c r="B521" s="85">
        <v>74.7</v>
      </c>
      <c r="C521" s="85">
        <v>-9.9</v>
      </c>
      <c r="D521" s="85">
        <v>-0.9</v>
      </c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84">
        <v>40892</v>
      </c>
      <c r="B522" s="85">
        <v>71.900000000000006</v>
      </c>
      <c r="C522" s="85">
        <v>-10</v>
      </c>
      <c r="D522" s="85">
        <v>-1.5</v>
      </c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84">
        <v>40893</v>
      </c>
      <c r="B523" s="85">
        <v>75.5</v>
      </c>
      <c r="C523" s="85">
        <v>-8.6999999999999993</v>
      </c>
      <c r="D523" s="85">
        <v>-1.6</v>
      </c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84">
        <v>40896</v>
      </c>
      <c r="B524" s="85">
        <v>73.400000000000006</v>
      </c>
      <c r="C524" s="85">
        <v>-9.1999999999999993</v>
      </c>
      <c r="D524" s="85">
        <v>-2</v>
      </c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84">
        <v>40897</v>
      </c>
      <c r="B525" s="85">
        <v>73.900000000000006</v>
      </c>
      <c r="C525" s="85">
        <v>1.1000000000000001</v>
      </c>
      <c r="D525" s="85">
        <v>-2.5</v>
      </c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84">
        <v>40898</v>
      </c>
      <c r="B526" s="85">
        <v>70.5</v>
      </c>
      <c r="C526" s="85">
        <v>0.4</v>
      </c>
      <c r="D526" s="85">
        <v>-2.5</v>
      </c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84">
        <v>40899</v>
      </c>
      <c r="B527" s="85">
        <v>69.400000000000006</v>
      </c>
      <c r="C527" s="85">
        <v>-0.1</v>
      </c>
      <c r="D527" s="85">
        <v>-0.2</v>
      </c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84">
        <v>40900</v>
      </c>
      <c r="B528" s="85">
        <v>71.2</v>
      </c>
      <c r="C528" s="85">
        <v>-0.9</v>
      </c>
      <c r="D528" s="85">
        <v>-2.5</v>
      </c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84">
        <v>40903</v>
      </c>
      <c r="B529" s="85">
        <v>71.2</v>
      </c>
      <c r="C529" s="85">
        <v>-0.9</v>
      </c>
      <c r="D529" s="85">
        <v>-2.5</v>
      </c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84">
        <v>40904</v>
      </c>
      <c r="B530" s="85">
        <v>71.2</v>
      </c>
      <c r="C530" s="85">
        <v>-0.9</v>
      </c>
      <c r="D530" s="85">
        <v>-3</v>
      </c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84">
        <v>40905</v>
      </c>
      <c r="B531" s="85">
        <v>69.5</v>
      </c>
      <c r="C531" s="85">
        <v>-1.6</v>
      </c>
      <c r="D531" s="85">
        <v>-5.7</v>
      </c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84">
        <v>40906</v>
      </c>
      <c r="B532" s="85">
        <v>69.400000000000006</v>
      </c>
      <c r="C532" s="85">
        <v>-8.8000000000000007</v>
      </c>
      <c r="D532" s="85">
        <v>-6.5</v>
      </c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84">
        <v>40907</v>
      </c>
      <c r="B533" s="85">
        <v>68.5</v>
      </c>
      <c r="C533" s="85">
        <v>-8.8000000000000007</v>
      </c>
      <c r="D533" s="85">
        <v>-6.3</v>
      </c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84">
        <v>40910</v>
      </c>
      <c r="B534" s="85">
        <v>68.5</v>
      </c>
      <c r="C534" s="85">
        <v>-8.8000000000000007</v>
      </c>
      <c r="D534" s="85">
        <v>-6.3</v>
      </c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84">
        <v>40911</v>
      </c>
      <c r="B535" s="85">
        <v>65</v>
      </c>
      <c r="C535" s="85">
        <v>-8.6999999999999993</v>
      </c>
      <c r="D535" s="85">
        <v>1.6</v>
      </c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84">
        <v>40912</v>
      </c>
      <c r="B536" s="85">
        <v>63.6</v>
      </c>
      <c r="C536" s="85">
        <v>-10.9</v>
      </c>
      <c r="D536" s="85">
        <v>1.9</v>
      </c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84">
        <v>40913</v>
      </c>
      <c r="B537" s="85">
        <v>73.400000000000006</v>
      </c>
      <c r="C537" s="85">
        <v>-11.1</v>
      </c>
      <c r="D537" s="85">
        <v>2</v>
      </c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84">
        <v>40914</v>
      </c>
      <c r="B538" s="85">
        <v>91.9</v>
      </c>
      <c r="C538" s="85">
        <v>-19.600000000000001</v>
      </c>
      <c r="D538" s="85">
        <v>2.7</v>
      </c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84">
        <v>40917</v>
      </c>
      <c r="B539" s="85">
        <v>89.7</v>
      </c>
      <c r="C539" s="85">
        <v>-21</v>
      </c>
      <c r="D539" s="85">
        <v>0.7</v>
      </c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84">
        <v>40918</v>
      </c>
      <c r="B540" s="85">
        <v>88.8</v>
      </c>
      <c r="C540" s="85">
        <v>-18</v>
      </c>
      <c r="D540" s="85">
        <v>-0.6</v>
      </c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84">
        <v>40919</v>
      </c>
      <c r="B541" s="85">
        <v>87.8</v>
      </c>
      <c r="C541" s="85">
        <v>-18.8</v>
      </c>
      <c r="D541" s="85">
        <v>-2.5</v>
      </c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84">
        <v>40920</v>
      </c>
      <c r="B542" s="85">
        <v>77.400000000000006</v>
      </c>
      <c r="C542" s="85">
        <v>-18.3</v>
      </c>
      <c r="D542" s="85">
        <v>6</v>
      </c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84">
        <v>40921</v>
      </c>
      <c r="B543" s="85">
        <v>72.400000000000006</v>
      </c>
      <c r="C543" s="85">
        <v>-17.8</v>
      </c>
      <c r="D543" s="85">
        <v>6</v>
      </c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84">
        <v>40924</v>
      </c>
      <c r="B544" s="85">
        <v>69.3</v>
      </c>
      <c r="C544" s="85">
        <v>-15.7</v>
      </c>
      <c r="D544" s="85">
        <v>4.4000000000000004</v>
      </c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84">
        <v>40925</v>
      </c>
      <c r="B545" s="85">
        <v>68.900000000000006</v>
      </c>
      <c r="C545" s="85">
        <v>20.2</v>
      </c>
      <c r="D545" s="85">
        <v>8.6999999999999993</v>
      </c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84">
        <v>40926</v>
      </c>
      <c r="B546" s="85">
        <v>69.900000000000006</v>
      </c>
      <c r="C546" s="85">
        <v>20.5</v>
      </c>
      <c r="D546" s="85">
        <v>8.5</v>
      </c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84">
        <v>40927</v>
      </c>
      <c r="B547" s="85">
        <v>71.599999999999994</v>
      </c>
      <c r="C547" s="85">
        <v>20.9</v>
      </c>
      <c r="D547" s="85">
        <v>12.4</v>
      </c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84">
        <v>40928</v>
      </c>
      <c r="B548" s="85">
        <v>71.2</v>
      </c>
      <c r="C548" s="85">
        <v>21.3</v>
      </c>
      <c r="D548" s="85">
        <v>12</v>
      </c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84">
        <v>40931</v>
      </c>
      <c r="B549" s="85">
        <v>70.599999999999994</v>
      </c>
      <c r="C549" s="85">
        <v>18.8</v>
      </c>
      <c r="D549" s="85">
        <v>12.6</v>
      </c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84">
        <v>40932</v>
      </c>
      <c r="B550" s="85">
        <v>69.900000000000006</v>
      </c>
      <c r="C550" s="85">
        <v>19.100000000000001</v>
      </c>
      <c r="D550" s="85">
        <v>12.6</v>
      </c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84">
        <v>40933</v>
      </c>
      <c r="B551" s="85">
        <v>69</v>
      </c>
      <c r="C551" s="85">
        <v>27.1</v>
      </c>
      <c r="D551" s="85">
        <v>13</v>
      </c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84">
        <v>40934</v>
      </c>
      <c r="B552" s="85">
        <v>68.599999999999994</v>
      </c>
      <c r="C552" s="85">
        <v>27.8</v>
      </c>
      <c r="D552" s="85">
        <v>15.6</v>
      </c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84">
        <v>40935</v>
      </c>
      <c r="B553" s="85">
        <v>65.400000000000006</v>
      </c>
      <c r="C553" s="85">
        <v>16.3</v>
      </c>
      <c r="D553" s="85">
        <v>16.600000000000001</v>
      </c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84">
        <v>40938</v>
      </c>
      <c r="B554" s="85">
        <v>63.5</v>
      </c>
      <c r="C554" s="85">
        <v>16.899999999999999</v>
      </c>
      <c r="D554" s="85">
        <v>18.5</v>
      </c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84">
        <v>40939</v>
      </c>
      <c r="B555" s="85">
        <v>53.2</v>
      </c>
      <c r="C555" s="85">
        <v>13.2</v>
      </c>
      <c r="D555" s="85">
        <v>16.5</v>
      </c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84">
        <v>40940</v>
      </c>
      <c r="B556" s="85">
        <v>49.9</v>
      </c>
      <c r="C556" s="85">
        <v>15.9</v>
      </c>
      <c r="D556" s="85">
        <v>13.4</v>
      </c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84">
        <v>40941</v>
      </c>
      <c r="B557" s="85">
        <v>49.5</v>
      </c>
      <c r="C557" s="85">
        <v>16.600000000000001</v>
      </c>
      <c r="D557" s="85">
        <v>13.8</v>
      </c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84">
        <v>40942</v>
      </c>
      <c r="B558" s="85">
        <v>83.7</v>
      </c>
      <c r="C558" s="85">
        <v>17.5</v>
      </c>
      <c r="D558" s="85">
        <v>17.100000000000001</v>
      </c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84">
        <v>40945</v>
      </c>
      <c r="B559" s="85">
        <v>79.7</v>
      </c>
      <c r="C559" s="85">
        <v>22.4</v>
      </c>
      <c r="D559" s="85">
        <v>18.2</v>
      </c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84">
        <v>40946</v>
      </c>
      <c r="B560" s="85">
        <v>77.599999999999994</v>
      </c>
      <c r="C560" s="85">
        <v>11.8</v>
      </c>
      <c r="D560" s="85">
        <v>17.2</v>
      </c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84">
        <v>40947</v>
      </c>
      <c r="B561" s="85">
        <v>76.400000000000006</v>
      </c>
      <c r="C561" s="85">
        <v>12</v>
      </c>
      <c r="D561" s="85">
        <v>17.399999999999999</v>
      </c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84">
        <v>40948</v>
      </c>
      <c r="B562" s="85">
        <v>76.599999999999994</v>
      </c>
      <c r="C562" s="85">
        <v>12.2</v>
      </c>
      <c r="D562" s="85">
        <v>17.8</v>
      </c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84">
        <v>40949</v>
      </c>
      <c r="B563" s="85">
        <v>73.3</v>
      </c>
      <c r="C563" s="85">
        <v>10.199999999999999</v>
      </c>
      <c r="D563" s="85">
        <v>16.899999999999999</v>
      </c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84">
        <v>40952</v>
      </c>
      <c r="B564" s="85">
        <v>68.5</v>
      </c>
      <c r="C564" s="85">
        <v>11.7</v>
      </c>
      <c r="D564" s="85">
        <v>16.600000000000001</v>
      </c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84">
        <v>40953</v>
      </c>
      <c r="B565" s="85">
        <v>70.8</v>
      </c>
      <c r="C565" s="85">
        <v>33</v>
      </c>
      <c r="D565" s="85">
        <v>17.7</v>
      </c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84">
        <v>40954</v>
      </c>
      <c r="B566" s="85">
        <v>63.3</v>
      </c>
      <c r="C566" s="85">
        <v>36.799999999999997</v>
      </c>
      <c r="D566" s="85">
        <v>18.600000000000001</v>
      </c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84">
        <v>40955</v>
      </c>
      <c r="B567" s="85">
        <v>65.5</v>
      </c>
      <c r="C567" s="85">
        <v>36.299999999999997</v>
      </c>
      <c r="D567" s="85">
        <v>18.399999999999999</v>
      </c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84">
        <v>40956</v>
      </c>
      <c r="B568" s="85">
        <v>64.900000000000006</v>
      </c>
      <c r="C568" s="85">
        <v>35.6</v>
      </c>
      <c r="D568" s="85">
        <v>17.8</v>
      </c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84">
        <v>40959</v>
      </c>
      <c r="B569" s="85">
        <v>63.2</v>
      </c>
      <c r="C569" s="85">
        <v>32.5</v>
      </c>
      <c r="D569" s="85">
        <v>11.7</v>
      </c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84">
        <v>40960</v>
      </c>
      <c r="B570" s="85">
        <v>61.8</v>
      </c>
      <c r="C570" s="85">
        <v>30.4</v>
      </c>
      <c r="D570" s="85">
        <v>11.9</v>
      </c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84">
        <v>40961</v>
      </c>
      <c r="B571" s="85">
        <v>59.8</v>
      </c>
      <c r="C571" s="85">
        <v>30.3</v>
      </c>
      <c r="D571" s="85">
        <v>11.5</v>
      </c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84">
        <v>40962</v>
      </c>
      <c r="B572" s="85">
        <v>58.3</v>
      </c>
      <c r="C572" s="85">
        <v>37.200000000000003</v>
      </c>
      <c r="D572" s="85">
        <v>11.4</v>
      </c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84">
        <v>40963</v>
      </c>
      <c r="B573" s="85">
        <v>58</v>
      </c>
      <c r="C573" s="85">
        <v>37.299999999999997</v>
      </c>
      <c r="D573" s="85">
        <v>12.8</v>
      </c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84">
        <v>40966</v>
      </c>
      <c r="B574" s="85">
        <v>47.8</v>
      </c>
      <c r="C574" s="85">
        <v>42</v>
      </c>
      <c r="D574" s="85">
        <v>13.7</v>
      </c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84">
        <v>40967</v>
      </c>
      <c r="B575" s="85">
        <v>47.6</v>
      </c>
      <c r="C575" s="85">
        <v>44.6</v>
      </c>
      <c r="D575" s="85">
        <v>13.7</v>
      </c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84">
        <v>40968</v>
      </c>
      <c r="B576" s="85">
        <v>49.9</v>
      </c>
      <c r="C576" s="85">
        <v>25.1</v>
      </c>
      <c r="D576" s="85">
        <v>14.7</v>
      </c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84">
        <v>40969</v>
      </c>
      <c r="B577" s="85">
        <v>45.1</v>
      </c>
      <c r="C577" s="85">
        <v>24.1</v>
      </c>
      <c r="D577" s="85">
        <v>17.5</v>
      </c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84">
        <v>40970</v>
      </c>
      <c r="B578" s="85">
        <v>45.1</v>
      </c>
      <c r="C578" s="85">
        <v>24</v>
      </c>
      <c r="D578" s="85">
        <v>16.3</v>
      </c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84">
        <v>40973</v>
      </c>
      <c r="B579" s="85">
        <v>48.2</v>
      </c>
      <c r="C579" s="85">
        <v>15.3</v>
      </c>
      <c r="D579" s="85">
        <v>17.899999999999999</v>
      </c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84">
        <v>40974</v>
      </c>
      <c r="B580" s="85">
        <v>47.5</v>
      </c>
      <c r="C580" s="85">
        <v>15.2</v>
      </c>
      <c r="D580" s="85">
        <v>17.7</v>
      </c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84">
        <v>40975</v>
      </c>
      <c r="B581" s="85">
        <v>46.9</v>
      </c>
      <c r="C581" s="85">
        <v>8.9</v>
      </c>
      <c r="D581" s="85">
        <v>14.2</v>
      </c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84">
        <v>40976</v>
      </c>
      <c r="B582" s="85">
        <v>45.6</v>
      </c>
      <c r="C582" s="85">
        <v>12.8</v>
      </c>
      <c r="D582" s="85">
        <v>13</v>
      </c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84">
        <v>40977</v>
      </c>
      <c r="B583" s="85">
        <v>39</v>
      </c>
      <c r="C583" s="85">
        <v>12.1</v>
      </c>
      <c r="D583" s="85">
        <v>13</v>
      </c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84">
        <v>40980</v>
      </c>
      <c r="B584" s="85">
        <v>38.299999999999997</v>
      </c>
      <c r="C584" s="85">
        <v>10.4</v>
      </c>
      <c r="D584" s="85">
        <v>8.6</v>
      </c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84">
        <v>40981</v>
      </c>
      <c r="B585" s="85">
        <v>41</v>
      </c>
      <c r="C585" s="85">
        <v>19.8</v>
      </c>
      <c r="D585" s="85">
        <v>10.8</v>
      </c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84">
        <v>40982</v>
      </c>
      <c r="B586" s="85">
        <v>39.9</v>
      </c>
      <c r="C586" s="85">
        <v>15.9</v>
      </c>
      <c r="D586" s="85">
        <v>9.4</v>
      </c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84">
        <v>40983</v>
      </c>
      <c r="B587" s="85">
        <v>41</v>
      </c>
      <c r="C587" s="85">
        <v>15.4</v>
      </c>
      <c r="D587" s="85">
        <v>7.5</v>
      </c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84">
        <v>40984</v>
      </c>
      <c r="B588" s="85">
        <v>33.1</v>
      </c>
      <c r="C588" s="85">
        <v>14.8</v>
      </c>
      <c r="D588" s="85">
        <v>10.5</v>
      </c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84">
        <v>40987</v>
      </c>
      <c r="B589" s="85">
        <v>31.6</v>
      </c>
      <c r="C589" s="85">
        <v>12.5</v>
      </c>
      <c r="D589" s="85">
        <v>7.3</v>
      </c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84">
        <v>40988</v>
      </c>
      <c r="B590" s="85">
        <v>30.8</v>
      </c>
      <c r="C590" s="85">
        <v>12.6</v>
      </c>
      <c r="D590" s="85">
        <v>7.7</v>
      </c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84">
        <v>40989</v>
      </c>
      <c r="B591" s="85">
        <v>29.6</v>
      </c>
      <c r="C591" s="85">
        <v>12.7</v>
      </c>
      <c r="D591" s="85">
        <v>8</v>
      </c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84">
        <v>40990</v>
      </c>
      <c r="B592" s="85">
        <v>29</v>
      </c>
      <c r="C592" s="85">
        <v>-13.6</v>
      </c>
      <c r="D592" s="85">
        <v>7.9</v>
      </c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84">
        <v>40991</v>
      </c>
      <c r="B593" s="85">
        <v>27.4</v>
      </c>
      <c r="C593" s="85">
        <v>5.8</v>
      </c>
      <c r="D593" s="85">
        <v>8.6999999999999993</v>
      </c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84">
        <v>40994</v>
      </c>
      <c r="B594" s="85">
        <v>24.2</v>
      </c>
      <c r="C594" s="85">
        <v>8</v>
      </c>
      <c r="D594" s="85">
        <v>9.1</v>
      </c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84">
        <v>40995</v>
      </c>
      <c r="B595" s="85">
        <v>23.6</v>
      </c>
      <c r="C595" s="85">
        <v>8.6</v>
      </c>
      <c r="D595" s="85">
        <v>11.2</v>
      </c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84">
        <v>40996</v>
      </c>
      <c r="B596" s="85">
        <v>21.5</v>
      </c>
      <c r="C596" s="85">
        <v>11.1</v>
      </c>
      <c r="D596" s="85">
        <v>11.5</v>
      </c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84">
        <v>40997</v>
      </c>
      <c r="B597" s="85">
        <v>19.600000000000001</v>
      </c>
      <c r="C597" s="85">
        <v>8.1999999999999993</v>
      </c>
      <c r="D597" s="85">
        <v>9</v>
      </c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84">
        <v>40998</v>
      </c>
      <c r="B598" s="85">
        <v>18.899999999999999</v>
      </c>
      <c r="C598" s="85">
        <v>13.9</v>
      </c>
      <c r="D598" s="85">
        <v>11.8</v>
      </c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84">
        <v>41001</v>
      </c>
      <c r="B599" s="85">
        <v>15</v>
      </c>
      <c r="C599" s="85">
        <v>16.5</v>
      </c>
      <c r="D599" s="85">
        <v>15.4</v>
      </c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84">
        <v>41002</v>
      </c>
      <c r="B600" s="85">
        <v>11.8</v>
      </c>
      <c r="C600" s="85">
        <v>16.7</v>
      </c>
      <c r="D600" s="85">
        <v>17.600000000000001</v>
      </c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84">
        <v>41003</v>
      </c>
      <c r="B601" s="85">
        <v>6.8</v>
      </c>
      <c r="C601" s="85">
        <v>18.7</v>
      </c>
      <c r="D601" s="85">
        <v>17.3</v>
      </c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84">
        <v>41004</v>
      </c>
      <c r="B602" s="85">
        <v>6.9</v>
      </c>
      <c r="C602" s="85">
        <v>15.8</v>
      </c>
      <c r="D602" s="85">
        <v>17</v>
      </c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84">
        <v>41005</v>
      </c>
      <c r="B603" s="85">
        <v>6.9</v>
      </c>
      <c r="C603" s="85">
        <v>15.8</v>
      </c>
      <c r="D603" s="85">
        <v>17</v>
      </c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84">
        <v>41008</v>
      </c>
      <c r="B604" s="85">
        <v>4.5999999999999996</v>
      </c>
      <c r="C604" s="85">
        <v>12</v>
      </c>
      <c r="D604" s="85">
        <v>17.5</v>
      </c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84">
        <v>41009</v>
      </c>
      <c r="B605" s="85">
        <v>4.5</v>
      </c>
      <c r="C605" s="85">
        <v>5.5</v>
      </c>
      <c r="D605" s="85">
        <v>18.399999999999999</v>
      </c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84">
        <v>41010</v>
      </c>
      <c r="B606" s="85">
        <v>4.8</v>
      </c>
      <c r="C606" s="85">
        <v>4.3</v>
      </c>
      <c r="D606" s="85">
        <v>19.7</v>
      </c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84">
        <v>41011</v>
      </c>
      <c r="B607" s="85">
        <v>15.4</v>
      </c>
      <c r="C607" s="85">
        <v>2.7</v>
      </c>
      <c r="D607" s="85">
        <v>15.6</v>
      </c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84">
        <v>41012</v>
      </c>
      <c r="B608" s="85">
        <v>14.7</v>
      </c>
      <c r="C608" s="85">
        <v>0.7</v>
      </c>
      <c r="D608" s="85">
        <v>14.4</v>
      </c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84">
        <v>41015</v>
      </c>
      <c r="B609" s="85">
        <v>13</v>
      </c>
      <c r="C609" s="85">
        <v>-7.1</v>
      </c>
      <c r="D609" s="85">
        <v>10.6</v>
      </c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84">
        <v>41016</v>
      </c>
      <c r="B610" s="85">
        <v>9.1999999999999993</v>
      </c>
      <c r="C610" s="85">
        <v>0.1</v>
      </c>
      <c r="D610" s="85">
        <v>9.6999999999999993</v>
      </c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84">
        <v>41017</v>
      </c>
      <c r="B611" s="85">
        <v>9</v>
      </c>
      <c r="C611" s="85">
        <v>0.5</v>
      </c>
      <c r="D611" s="85">
        <v>8.8000000000000007</v>
      </c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84">
        <v>41018</v>
      </c>
      <c r="B612" s="85">
        <v>5.3</v>
      </c>
      <c r="C612" s="85">
        <v>1</v>
      </c>
      <c r="D612" s="85">
        <v>7.5</v>
      </c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84">
        <v>41019</v>
      </c>
      <c r="B613" s="85">
        <v>5</v>
      </c>
      <c r="C613" s="85">
        <v>3.7</v>
      </c>
      <c r="D613" s="85">
        <v>7.5</v>
      </c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84">
        <v>41022</v>
      </c>
      <c r="B614" s="85">
        <v>4.3</v>
      </c>
      <c r="C614" s="85">
        <v>-18.3</v>
      </c>
      <c r="D614" s="85">
        <v>8.6</v>
      </c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84">
        <v>41023</v>
      </c>
      <c r="B615" s="85">
        <v>4.2</v>
      </c>
      <c r="C615" s="85">
        <v>-16.899999999999999</v>
      </c>
      <c r="D615" s="85">
        <v>4.8</v>
      </c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84">
        <v>41024</v>
      </c>
      <c r="B616" s="85">
        <v>-0.1</v>
      </c>
      <c r="C616" s="85">
        <v>-14.7</v>
      </c>
      <c r="D616" s="85">
        <v>4.9000000000000004</v>
      </c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84">
        <v>41025</v>
      </c>
      <c r="B617" s="85">
        <v>-2</v>
      </c>
      <c r="C617" s="85">
        <v>-23.6</v>
      </c>
      <c r="D617" s="85">
        <v>4</v>
      </c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84">
        <v>41026</v>
      </c>
      <c r="B618" s="85">
        <v>-8</v>
      </c>
      <c r="C618" s="85">
        <v>-13.9</v>
      </c>
      <c r="D618" s="85">
        <v>2.7</v>
      </c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84">
        <v>41029</v>
      </c>
      <c r="B619" s="85">
        <v>-14</v>
      </c>
      <c r="C619" s="85">
        <v>-9.3000000000000007</v>
      </c>
      <c r="D619" s="85">
        <v>0.4</v>
      </c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84">
        <v>41030</v>
      </c>
      <c r="B620" s="85">
        <v>-12.8</v>
      </c>
      <c r="C620" s="85">
        <v>-9.3000000000000007</v>
      </c>
      <c r="D620" s="85">
        <v>-2.2999999999999998</v>
      </c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84">
        <v>41031</v>
      </c>
      <c r="B621" s="85">
        <v>-20.399999999999999</v>
      </c>
      <c r="C621" s="85">
        <v>-27.9</v>
      </c>
      <c r="D621" s="85">
        <v>-2.8</v>
      </c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84">
        <v>41032</v>
      </c>
      <c r="B622" s="85">
        <v>-24.2</v>
      </c>
      <c r="C622" s="85">
        <v>-27.8</v>
      </c>
      <c r="D622" s="85">
        <v>-6</v>
      </c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84">
        <v>41033</v>
      </c>
      <c r="B623" s="85">
        <v>-23.4</v>
      </c>
      <c r="C623" s="85">
        <v>-34.700000000000003</v>
      </c>
      <c r="D623" s="85">
        <v>-4</v>
      </c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84">
        <v>41036</v>
      </c>
      <c r="B624" s="85">
        <v>-23.1</v>
      </c>
      <c r="C624" s="85">
        <v>-38</v>
      </c>
      <c r="D624" s="85">
        <v>-4.2</v>
      </c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84">
        <v>41037</v>
      </c>
      <c r="B625" s="85">
        <v>-22</v>
      </c>
      <c r="C625" s="85">
        <v>-33.1</v>
      </c>
      <c r="D625" s="85">
        <v>-3.5</v>
      </c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84">
        <v>41038</v>
      </c>
      <c r="B626" s="85">
        <v>-21.6</v>
      </c>
      <c r="C626" s="85">
        <v>-33.6</v>
      </c>
      <c r="D626" s="85">
        <v>-4.0999999999999996</v>
      </c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84">
        <v>41039</v>
      </c>
      <c r="B627" s="85">
        <v>-25.6</v>
      </c>
      <c r="C627" s="85">
        <v>-34.4</v>
      </c>
      <c r="D627" s="85">
        <v>-10.199999999999999</v>
      </c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84">
        <v>41040</v>
      </c>
      <c r="B628" s="85">
        <v>-24.3</v>
      </c>
      <c r="C628" s="85">
        <v>-35.9</v>
      </c>
      <c r="D628" s="85">
        <v>-35.4</v>
      </c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84">
        <v>41043</v>
      </c>
      <c r="B629" s="85">
        <v>-23.4</v>
      </c>
      <c r="C629" s="85">
        <v>-42.1</v>
      </c>
      <c r="D629" s="85">
        <v>-35.1</v>
      </c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84">
        <v>41044</v>
      </c>
      <c r="B630" s="85">
        <v>-23</v>
      </c>
      <c r="C630" s="85">
        <v>-29.1</v>
      </c>
      <c r="D630" s="85">
        <v>-33.9</v>
      </c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84">
        <v>41045</v>
      </c>
      <c r="B631" s="85">
        <v>-19.399999999999999</v>
      </c>
      <c r="C631" s="85">
        <v>-25.6</v>
      </c>
      <c r="D631" s="85">
        <v>-33.6</v>
      </c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84">
        <v>41046</v>
      </c>
      <c r="B632" s="85">
        <v>-25.1</v>
      </c>
      <c r="C632" s="85">
        <v>-25.6</v>
      </c>
      <c r="D632" s="85">
        <v>-31.2</v>
      </c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84">
        <v>41047</v>
      </c>
      <c r="B633" s="85">
        <v>-25.1</v>
      </c>
      <c r="C633" s="85">
        <v>-25.5</v>
      </c>
      <c r="D633" s="85">
        <v>-31.4</v>
      </c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84">
        <v>41050</v>
      </c>
      <c r="B634" s="85">
        <v>-25.3</v>
      </c>
      <c r="C634" s="85">
        <v>-25.7</v>
      </c>
      <c r="D634" s="85">
        <v>-29.8</v>
      </c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84">
        <v>41051</v>
      </c>
      <c r="B635" s="85">
        <v>-25.5</v>
      </c>
      <c r="C635" s="85">
        <v>-26.4</v>
      </c>
      <c r="D635" s="85">
        <v>-30.3</v>
      </c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84">
        <v>41052</v>
      </c>
      <c r="B636" s="85">
        <v>-25.3</v>
      </c>
      <c r="C636" s="85">
        <v>-25.9</v>
      </c>
      <c r="D636" s="85">
        <v>-30.6</v>
      </c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84">
        <v>41053</v>
      </c>
      <c r="B637" s="85">
        <v>-25.4</v>
      </c>
      <c r="C637" s="85">
        <v>-50.9</v>
      </c>
      <c r="D637" s="85">
        <v>-30</v>
      </c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84">
        <v>41054</v>
      </c>
      <c r="B638" s="85">
        <v>-24.5</v>
      </c>
      <c r="C638" s="85">
        <v>-49.9</v>
      </c>
      <c r="D638" s="85">
        <v>-31.7</v>
      </c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84">
        <v>41057</v>
      </c>
      <c r="B639" s="85">
        <v>-25.6</v>
      </c>
      <c r="C639" s="85">
        <v>-48</v>
      </c>
      <c r="D639" s="85">
        <v>-32</v>
      </c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84">
        <v>41058</v>
      </c>
      <c r="B640" s="85">
        <v>-30.2</v>
      </c>
      <c r="C640" s="85">
        <v>-47.6</v>
      </c>
      <c r="D640" s="85">
        <v>-31.8</v>
      </c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84">
        <v>41059</v>
      </c>
      <c r="B641" s="85">
        <v>-30</v>
      </c>
      <c r="C641" s="85">
        <v>-55.2</v>
      </c>
      <c r="D641" s="85">
        <v>-31.3</v>
      </c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84">
        <v>41060</v>
      </c>
      <c r="B642" s="85">
        <v>-35.9</v>
      </c>
      <c r="C642" s="85">
        <v>-56.5</v>
      </c>
      <c r="D642" s="85">
        <v>-34.799999999999997</v>
      </c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84">
        <v>41061</v>
      </c>
      <c r="B643" s="85">
        <v>-53.6</v>
      </c>
      <c r="C643" s="85">
        <v>-54.5</v>
      </c>
      <c r="D643" s="85">
        <v>-40.6</v>
      </c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84">
        <v>41064</v>
      </c>
      <c r="B644" s="85">
        <v>-52.3</v>
      </c>
      <c r="C644" s="85">
        <v>-51.4</v>
      </c>
      <c r="D644" s="85">
        <v>-54.3</v>
      </c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84">
        <v>41065</v>
      </c>
      <c r="B645" s="85">
        <v>-50.5</v>
      </c>
      <c r="C645" s="85">
        <v>-54.3</v>
      </c>
      <c r="D645" s="85">
        <v>-43.6</v>
      </c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84">
        <v>41066</v>
      </c>
      <c r="B646" s="85">
        <v>-49.2</v>
      </c>
      <c r="C646" s="85">
        <v>-57.5</v>
      </c>
      <c r="D646" s="85">
        <v>-36.4</v>
      </c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84">
        <v>41067</v>
      </c>
      <c r="B647" s="85">
        <v>-48.9</v>
      </c>
      <c r="C647" s="85">
        <v>-57.5</v>
      </c>
      <c r="D647" s="85">
        <v>-36.6</v>
      </c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84">
        <v>41068</v>
      </c>
      <c r="B648" s="85">
        <v>-50.1</v>
      </c>
      <c r="C648" s="85">
        <v>-58.4</v>
      </c>
      <c r="D648" s="85">
        <v>-36.5</v>
      </c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84">
        <v>41071</v>
      </c>
      <c r="B649" s="85">
        <v>-49.4</v>
      </c>
      <c r="C649" s="85">
        <v>-57.7</v>
      </c>
      <c r="D649" s="85">
        <v>-36.4</v>
      </c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84">
        <v>41072</v>
      </c>
      <c r="B650" s="85">
        <v>-48.4</v>
      </c>
      <c r="C650" s="85">
        <v>-57.3</v>
      </c>
      <c r="D650" s="85">
        <v>-39.4</v>
      </c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84">
        <v>41073</v>
      </c>
      <c r="B651" s="85">
        <v>-53.6</v>
      </c>
      <c r="C651" s="85">
        <v>-56.9</v>
      </c>
      <c r="D651" s="85">
        <v>-40</v>
      </c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84">
        <v>41074</v>
      </c>
      <c r="B652" s="85">
        <v>-54.5</v>
      </c>
      <c r="C652" s="85">
        <v>-56.3</v>
      </c>
      <c r="D652" s="85">
        <v>-41</v>
      </c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84">
        <v>41075</v>
      </c>
      <c r="B653" s="85">
        <v>-60.6</v>
      </c>
      <c r="C653" s="85">
        <v>-55.8</v>
      </c>
      <c r="D653" s="85">
        <v>-42.1</v>
      </c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84">
        <v>41078</v>
      </c>
      <c r="B654" s="85">
        <v>-59.6</v>
      </c>
      <c r="C654" s="85">
        <v>-52.9</v>
      </c>
      <c r="D654" s="85">
        <v>-39.299999999999997</v>
      </c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84">
        <v>41079</v>
      </c>
      <c r="B655" s="85">
        <v>-59.7</v>
      </c>
      <c r="C655" s="85">
        <v>-65.5</v>
      </c>
      <c r="D655" s="85">
        <v>-39.5</v>
      </c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84">
        <v>41080</v>
      </c>
      <c r="B656" s="85">
        <v>-59.3</v>
      </c>
      <c r="C656" s="85">
        <v>-68.3</v>
      </c>
      <c r="D656" s="85">
        <v>-37.799999999999997</v>
      </c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84">
        <v>41081</v>
      </c>
      <c r="B657" s="85">
        <v>-64.8</v>
      </c>
      <c r="C657" s="85">
        <v>-74.3</v>
      </c>
      <c r="D657" s="85">
        <v>-38.4</v>
      </c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84">
        <v>41082</v>
      </c>
      <c r="B658" s="85">
        <v>-64.400000000000006</v>
      </c>
      <c r="C658" s="85">
        <v>-75.8</v>
      </c>
      <c r="D658" s="85">
        <v>-37.4</v>
      </c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84">
        <v>41085</v>
      </c>
      <c r="B659" s="85">
        <v>-61.6</v>
      </c>
      <c r="C659" s="85">
        <v>-75.8</v>
      </c>
      <c r="D659" s="85">
        <v>-38.700000000000003</v>
      </c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84">
        <v>41086</v>
      </c>
      <c r="B660" s="85">
        <v>-62.2</v>
      </c>
      <c r="C660" s="85">
        <v>-94.6</v>
      </c>
      <c r="D660" s="85">
        <v>-37.5</v>
      </c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84">
        <v>41087</v>
      </c>
      <c r="B661" s="85">
        <v>-60.9</v>
      </c>
      <c r="C661" s="85">
        <v>-90.5</v>
      </c>
      <c r="D661" s="85">
        <v>-38.200000000000003</v>
      </c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84">
        <v>41088</v>
      </c>
      <c r="B662" s="85">
        <v>-60.6</v>
      </c>
      <c r="C662" s="85">
        <v>-91</v>
      </c>
      <c r="D662" s="85">
        <v>-38</v>
      </c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84">
        <v>41089</v>
      </c>
      <c r="B663" s="85">
        <v>-60.3</v>
      </c>
      <c r="C663" s="85">
        <v>-89.1</v>
      </c>
      <c r="D663" s="85">
        <v>-36.6</v>
      </c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84">
        <v>41092</v>
      </c>
      <c r="B664" s="85">
        <v>-63.9</v>
      </c>
      <c r="C664" s="85">
        <v>-83</v>
      </c>
      <c r="D664" s="85">
        <v>-35.200000000000003</v>
      </c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84">
        <v>41093</v>
      </c>
      <c r="B665" s="85">
        <v>-63.2</v>
      </c>
      <c r="C665" s="85">
        <v>-82</v>
      </c>
      <c r="D665" s="85">
        <v>-34.200000000000003</v>
      </c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84">
        <v>41094</v>
      </c>
      <c r="B666" s="85">
        <v>-62.3</v>
      </c>
      <c r="C666" s="85">
        <v>-81</v>
      </c>
      <c r="D666" s="85">
        <v>-33.4</v>
      </c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84">
        <v>41095</v>
      </c>
      <c r="B667" s="85">
        <v>-60.2</v>
      </c>
      <c r="C667" s="85">
        <v>-79</v>
      </c>
      <c r="D667" s="85">
        <v>-33.4</v>
      </c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84">
        <v>41096</v>
      </c>
      <c r="B668" s="85">
        <v>-62.5</v>
      </c>
      <c r="C668" s="85">
        <v>-74.400000000000006</v>
      </c>
      <c r="D668" s="85">
        <v>-32.799999999999997</v>
      </c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84">
        <v>41099</v>
      </c>
      <c r="B669" s="85">
        <v>-62.6</v>
      </c>
      <c r="C669" s="85">
        <v>-74.099999999999994</v>
      </c>
      <c r="D669" s="85">
        <v>-30.7</v>
      </c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84">
        <v>41100</v>
      </c>
      <c r="B670" s="85">
        <v>-64.900000000000006</v>
      </c>
      <c r="C670" s="85">
        <v>-75.099999999999994</v>
      </c>
      <c r="D670" s="85">
        <v>-28.1</v>
      </c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84">
        <v>41101</v>
      </c>
      <c r="B671" s="85">
        <v>-64.5</v>
      </c>
      <c r="C671" s="85">
        <v>-74.599999999999994</v>
      </c>
      <c r="D671" s="85">
        <v>-28.7</v>
      </c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84">
        <v>41102</v>
      </c>
      <c r="B672" s="85">
        <v>-61.4</v>
      </c>
      <c r="C672" s="85">
        <v>-74</v>
      </c>
      <c r="D672" s="85">
        <v>-26</v>
      </c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84">
        <v>41103</v>
      </c>
      <c r="B673" s="85">
        <v>-61.6</v>
      </c>
      <c r="C673" s="85">
        <v>-73.5</v>
      </c>
      <c r="D673" s="85">
        <v>-24.6</v>
      </c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84">
        <v>41106</v>
      </c>
      <c r="B674" s="85">
        <v>-64</v>
      </c>
      <c r="C674" s="85">
        <v>-71.900000000000006</v>
      </c>
      <c r="D674" s="85">
        <v>-22.1</v>
      </c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84">
        <v>41107</v>
      </c>
      <c r="B675" s="85">
        <v>-62.3</v>
      </c>
      <c r="C675" s="85">
        <v>-70.3</v>
      </c>
      <c r="D675" s="85">
        <v>-21.7</v>
      </c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84">
        <v>41108</v>
      </c>
      <c r="B676" s="85">
        <v>-61.1</v>
      </c>
      <c r="C676" s="85">
        <v>-68.900000000000006</v>
      </c>
      <c r="D676" s="85">
        <v>-22.4</v>
      </c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84">
        <v>41109</v>
      </c>
      <c r="B677" s="85">
        <v>-65.3</v>
      </c>
      <c r="C677" s="85">
        <v>-66.8</v>
      </c>
      <c r="D677" s="85">
        <v>-20.9</v>
      </c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84">
        <v>41110</v>
      </c>
      <c r="B678" s="85">
        <v>-64.5</v>
      </c>
      <c r="C678" s="85">
        <v>-64</v>
      </c>
      <c r="D678" s="85">
        <v>-20.2</v>
      </c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84">
        <v>41113</v>
      </c>
      <c r="B679" s="85">
        <v>-60.8</v>
      </c>
      <c r="C679" s="85">
        <v>-57.8</v>
      </c>
      <c r="D679" s="85">
        <v>-18.8</v>
      </c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84">
        <v>41114</v>
      </c>
      <c r="B680" s="85">
        <v>-59.6</v>
      </c>
      <c r="C680" s="85">
        <v>-67.599999999999994</v>
      </c>
      <c r="D680" s="85">
        <v>-19.8</v>
      </c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84">
        <v>41115</v>
      </c>
      <c r="B681" s="85">
        <v>-59.6</v>
      </c>
      <c r="C681" s="85">
        <v>-74.599999999999994</v>
      </c>
      <c r="D681" s="85">
        <v>-19.600000000000001</v>
      </c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84">
        <v>41116</v>
      </c>
      <c r="B682" s="85">
        <v>-53.8</v>
      </c>
      <c r="C682" s="85">
        <v>-69.8</v>
      </c>
      <c r="D682" s="85">
        <v>-19.600000000000001</v>
      </c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84">
        <v>41117</v>
      </c>
      <c r="B683" s="85">
        <v>-51</v>
      </c>
      <c r="C683" s="85">
        <v>-70</v>
      </c>
      <c r="D683" s="85">
        <v>-20.2</v>
      </c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84">
        <v>41120</v>
      </c>
      <c r="B684" s="85">
        <v>-49</v>
      </c>
      <c r="C684" s="85">
        <v>-66.5</v>
      </c>
      <c r="D684" s="85">
        <v>-17.5</v>
      </c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84">
        <v>41121</v>
      </c>
      <c r="B685" s="85">
        <v>-41.9</v>
      </c>
      <c r="C685" s="85">
        <v>-71.7</v>
      </c>
      <c r="D685" s="85">
        <v>-16.399999999999999</v>
      </c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84">
        <v>41122</v>
      </c>
      <c r="B686" s="85">
        <v>-40.6</v>
      </c>
      <c r="C686" s="85">
        <v>-71.3</v>
      </c>
      <c r="D686" s="85">
        <v>-21.3</v>
      </c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84">
        <v>41123</v>
      </c>
      <c r="B687" s="85">
        <v>-39.700000000000003</v>
      </c>
      <c r="C687" s="85">
        <v>-70.900000000000006</v>
      </c>
      <c r="D687" s="85">
        <v>-19.899999999999999</v>
      </c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84">
        <v>41124</v>
      </c>
      <c r="B688" s="85">
        <v>-36.200000000000003</v>
      </c>
      <c r="C688" s="85">
        <v>-67</v>
      </c>
      <c r="D688" s="85">
        <v>-17.899999999999999</v>
      </c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84">
        <v>41127</v>
      </c>
      <c r="B689" s="85">
        <v>-34.700000000000003</v>
      </c>
      <c r="C689" s="85">
        <v>-66.3</v>
      </c>
      <c r="D689" s="85">
        <v>-10.7</v>
      </c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84">
        <v>41128</v>
      </c>
      <c r="B690" s="85">
        <v>-33.799999999999997</v>
      </c>
      <c r="C690" s="85">
        <v>-67.900000000000006</v>
      </c>
      <c r="D690" s="85">
        <v>-8.6</v>
      </c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84">
        <v>41129</v>
      </c>
      <c r="B691" s="85">
        <v>-33.5</v>
      </c>
      <c r="C691" s="85">
        <v>-68</v>
      </c>
      <c r="D691" s="85">
        <v>-4.9000000000000004</v>
      </c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84">
        <v>41130</v>
      </c>
      <c r="B692" s="85">
        <v>-21.3</v>
      </c>
      <c r="C692" s="85">
        <v>-67.900000000000006</v>
      </c>
      <c r="D692" s="85">
        <v>-13</v>
      </c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84">
        <v>41131</v>
      </c>
      <c r="B693" s="85">
        <v>-20.9</v>
      </c>
      <c r="C693" s="85">
        <v>-68.5</v>
      </c>
      <c r="D693" s="85">
        <v>-19.7</v>
      </c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84">
        <v>41134</v>
      </c>
      <c r="B694" s="85">
        <v>-19.7</v>
      </c>
      <c r="C694" s="85">
        <v>-69.599999999999994</v>
      </c>
      <c r="D694" s="85">
        <v>-19.5</v>
      </c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84">
        <v>41135</v>
      </c>
      <c r="B695" s="85">
        <v>-12.1</v>
      </c>
      <c r="C695" s="85">
        <v>-70.7</v>
      </c>
      <c r="D695" s="85">
        <v>-19.5</v>
      </c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84">
        <v>41136</v>
      </c>
      <c r="B696" s="85">
        <v>-19.100000000000001</v>
      </c>
      <c r="C696" s="85">
        <v>-69.5</v>
      </c>
      <c r="D696" s="85">
        <v>-18.100000000000001</v>
      </c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84">
        <v>41137</v>
      </c>
      <c r="B697" s="85">
        <v>-19.7</v>
      </c>
      <c r="C697" s="85">
        <v>-68.099999999999994</v>
      </c>
      <c r="D697" s="85">
        <v>-14.4</v>
      </c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84">
        <v>41138</v>
      </c>
      <c r="B698" s="85">
        <v>-18.100000000000001</v>
      </c>
      <c r="C698" s="85">
        <v>-66.400000000000006</v>
      </c>
      <c r="D698" s="85">
        <v>-14.1</v>
      </c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84">
        <v>41141</v>
      </c>
      <c r="B699" s="85">
        <v>-16.100000000000001</v>
      </c>
      <c r="C699" s="85">
        <v>-59.3</v>
      </c>
      <c r="D699" s="85">
        <v>-12.4</v>
      </c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84">
        <v>41142</v>
      </c>
      <c r="B700" s="85">
        <v>-15.3</v>
      </c>
      <c r="C700" s="85">
        <v>-54.7</v>
      </c>
      <c r="D700" s="85">
        <v>-12.1</v>
      </c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84">
        <v>41143</v>
      </c>
      <c r="B701" s="85">
        <v>-14.6</v>
      </c>
      <c r="C701" s="85">
        <v>-53.9</v>
      </c>
      <c r="D701" s="85">
        <v>-10.8</v>
      </c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84">
        <v>41144</v>
      </c>
      <c r="B702" s="85">
        <v>-13.7</v>
      </c>
      <c r="C702" s="85">
        <v>-52.5</v>
      </c>
      <c r="D702" s="85">
        <v>-9.4</v>
      </c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84">
        <v>41145</v>
      </c>
      <c r="B703" s="85">
        <v>-9.3000000000000007</v>
      </c>
      <c r="C703" s="85">
        <v>-51.4</v>
      </c>
      <c r="D703" s="85">
        <v>-9</v>
      </c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84">
        <v>41148</v>
      </c>
      <c r="B704" s="85">
        <v>-3.4</v>
      </c>
      <c r="C704" s="85">
        <v>-49</v>
      </c>
      <c r="D704" s="85">
        <v>-7.1</v>
      </c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84">
        <v>41149</v>
      </c>
      <c r="B705" s="85">
        <v>-6.9</v>
      </c>
      <c r="C705" s="85">
        <v>-45.1</v>
      </c>
      <c r="D705" s="85">
        <v>-5.2</v>
      </c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84">
        <v>41150</v>
      </c>
      <c r="B706" s="85">
        <v>-3.9</v>
      </c>
      <c r="C706" s="85">
        <v>-33.299999999999997</v>
      </c>
      <c r="D706" s="85">
        <v>-4</v>
      </c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84">
        <v>41151</v>
      </c>
      <c r="B707" s="85">
        <v>-4</v>
      </c>
      <c r="C707" s="85">
        <v>-33.4</v>
      </c>
      <c r="D707" s="85">
        <v>-7.1</v>
      </c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84">
        <v>41152</v>
      </c>
      <c r="B708" s="85">
        <v>-3.4</v>
      </c>
      <c r="C708" s="85">
        <v>-30.7</v>
      </c>
      <c r="D708" s="85">
        <v>-7.2</v>
      </c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84">
        <v>41155</v>
      </c>
      <c r="B709" s="85">
        <v>-2.2999999999999998</v>
      </c>
      <c r="C709" s="85">
        <v>-34.700000000000003</v>
      </c>
      <c r="D709" s="85">
        <v>-8.9</v>
      </c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84">
        <v>41156</v>
      </c>
      <c r="B710" s="85">
        <v>-2.8</v>
      </c>
      <c r="C710" s="85">
        <v>-34.200000000000003</v>
      </c>
      <c r="D710" s="85">
        <v>-8.5</v>
      </c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84">
        <v>41157</v>
      </c>
      <c r="B711" s="85">
        <v>-2</v>
      </c>
      <c r="C711" s="85">
        <v>-34.700000000000003</v>
      </c>
      <c r="D711" s="85">
        <v>-8.8000000000000007</v>
      </c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84">
        <v>41158</v>
      </c>
      <c r="B712" s="85">
        <v>5.5</v>
      </c>
      <c r="C712" s="85">
        <v>-33.799999999999997</v>
      </c>
      <c r="D712" s="85">
        <v>-8</v>
      </c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84">
        <v>41159</v>
      </c>
      <c r="B713" s="85">
        <v>15</v>
      </c>
      <c r="C713" s="85">
        <v>-29.7</v>
      </c>
      <c r="D713" s="85">
        <v>-10.3</v>
      </c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84">
        <v>41162</v>
      </c>
      <c r="B714" s="85">
        <v>18.5</v>
      </c>
      <c r="C714" s="85">
        <v>-20.7</v>
      </c>
      <c r="D714" s="85">
        <v>-9.6</v>
      </c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84">
        <v>41163</v>
      </c>
      <c r="B715" s="85">
        <v>25.1</v>
      </c>
      <c r="C715" s="85">
        <v>-19.7</v>
      </c>
      <c r="D715" s="85">
        <v>-8.3000000000000007</v>
      </c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84">
        <v>41164</v>
      </c>
      <c r="B716" s="85">
        <v>26.3</v>
      </c>
      <c r="C716" s="85">
        <v>-18.600000000000001</v>
      </c>
      <c r="D716" s="85">
        <v>-9</v>
      </c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84">
        <v>41165</v>
      </c>
      <c r="B717" s="85">
        <v>25.1</v>
      </c>
      <c r="C717" s="85">
        <v>-17.3</v>
      </c>
      <c r="D717" s="85">
        <v>-9.3000000000000007</v>
      </c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84">
        <v>41166</v>
      </c>
      <c r="B718" s="85">
        <v>20.399999999999999</v>
      </c>
      <c r="C718" s="85">
        <v>-22.5</v>
      </c>
      <c r="D718" s="85">
        <v>-9.8000000000000007</v>
      </c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84">
        <v>41169</v>
      </c>
      <c r="B719" s="85">
        <v>19.100000000000001</v>
      </c>
      <c r="C719" s="85">
        <v>-16.100000000000001</v>
      </c>
      <c r="D719" s="85">
        <v>-12.7</v>
      </c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84">
        <v>41170</v>
      </c>
      <c r="B720" s="85">
        <v>20</v>
      </c>
      <c r="C720" s="85">
        <v>-13</v>
      </c>
      <c r="D720" s="85">
        <v>-12.6</v>
      </c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84">
        <v>41171</v>
      </c>
      <c r="B721" s="85">
        <v>20.5</v>
      </c>
      <c r="C721" s="85">
        <v>-12.2</v>
      </c>
      <c r="D721" s="85">
        <v>-13.5</v>
      </c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84">
        <v>41172</v>
      </c>
      <c r="B722" s="85">
        <v>20.6</v>
      </c>
      <c r="C722" s="85">
        <v>4.9000000000000004</v>
      </c>
      <c r="D722" s="85">
        <v>-14</v>
      </c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84">
        <v>41173</v>
      </c>
      <c r="B723" s="85">
        <v>20.6</v>
      </c>
      <c r="C723" s="85">
        <v>5.8</v>
      </c>
      <c r="D723" s="85">
        <v>-14.3</v>
      </c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84">
        <v>41176</v>
      </c>
      <c r="B724" s="85">
        <v>20.6</v>
      </c>
      <c r="C724" s="85">
        <v>2.8</v>
      </c>
      <c r="D724" s="85">
        <v>-14.7</v>
      </c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84">
        <v>41177</v>
      </c>
      <c r="B725" s="85">
        <v>29.1</v>
      </c>
      <c r="C725" s="85">
        <v>3.2</v>
      </c>
      <c r="D725" s="85">
        <v>-13.8</v>
      </c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84">
        <v>41178</v>
      </c>
      <c r="B726" s="85">
        <v>28.9</v>
      </c>
      <c r="C726" s="85">
        <v>-1</v>
      </c>
      <c r="D726" s="85">
        <v>-14.5</v>
      </c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84">
        <v>41179</v>
      </c>
      <c r="B727" s="85">
        <v>8.8000000000000007</v>
      </c>
      <c r="C727" s="85">
        <v>-5.7</v>
      </c>
      <c r="D727" s="85">
        <v>-14.6</v>
      </c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84">
        <v>41180</v>
      </c>
      <c r="B728" s="85">
        <v>5.8</v>
      </c>
      <c r="C728" s="85">
        <v>-6.9</v>
      </c>
      <c r="D728" s="85">
        <v>-15.4</v>
      </c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84">
        <v>41183</v>
      </c>
      <c r="B729" s="85">
        <v>11</v>
      </c>
      <c r="C729" s="85">
        <v>-6.9</v>
      </c>
      <c r="D729" s="85">
        <v>-16.3</v>
      </c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84">
        <v>41184</v>
      </c>
      <c r="B730" s="85">
        <v>10.9</v>
      </c>
      <c r="C730" s="85">
        <v>-0.2</v>
      </c>
      <c r="D730" s="85">
        <v>-17.8</v>
      </c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84">
        <v>41185</v>
      </c>
      <c r="B731" s="85">
        <v>17.399999999999999</v>
      </c>
      <c r="C731" s="85">
        <v>-3.6</v>
      </c>
      <c r="D731" s="85">
        <v>-17.899999999999999</v>
      </c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84">
        <v>41186</v>
      </c>
      <c r="B732" s="85">
        <v>17.7</v>
      </c>
      <c r="C732" s="85">
        <v>-3.1</v>
      </c>
      <c r="D732" s="85">
        <v>-18.7</v>
      </c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84">
        <v>41187</v>
      </c>
      <c r="B733" s="85">
        <v>43.5</v>
      </c>
      <c r="C733" s="85">
        <v>-4.2</v>
      </c>
      <c r="D733" s="85">
        <v>-18.899999999999999</v>
      </c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84">
        <v>41190</v>
      </c>
      <c r="B734" s="85">
        <v>43.4</v>
      </c>
      <c r="C734" s="85">
        <v>-3.5</v>
      </c>
      <c r="D734" s="85">
        <v>-18.399999999999999</v>
      </c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84">
        <v>41191</v>
      </c>
      <c r="B735" s="85">
        <v>42.6</v>
      </c>
      <c r="C735" s="85">
        <v>-3.2</v>
      </c>
      <c r="D735" s="85">
        <v>-23</v>
      </c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84">
        <v>41192</v>
      </c>
      <c r="B736" s="85">
        <v>42.7</v>
      </c>
      <c r="C736" s="85">
        <v>-0.3</v>
      </c>
      <c r="D736" s="85">
        <v>-23.6</v>
      </c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84">
        <v>41193</v>
      </c>
      <c r="B737" s="85">
        <v>45.7</v>
      </c>
      <c r="C737" s="85">
        <v>0.1</v>
      </c>
      <c r="D737" s="85">
        <v>-20.8</v>
      </c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84">
        <v>41194</v>
      </c>
      <c r="B738" s="85">
        <v>49.4</v>
      </c>
      <c r="C738" s="85">
        <v>0.4</v>
      </c>
      <c r="D738" s="85">
        <v>-17.899999999999999</v>
      </c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84">
        <v>41197</v>
      </c>
      <c r="B739" s="85">
        <v>55.5</v>
      </c>
      <c r="C739" s="85">
        <v>1.8</v>
      </c>
      <c r="D739" s="85">
        <v>-14</v>
      </c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84">
        <v>41198</v>
      </c>
      <c r="B740" s="85">
        <v>55.5</v>
      </c>
      <c r="C740" s="85">
        <v>1.7</v>
      </c>
      <c r="D740" s="85">
        <v>-13.7</v>
      </c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84">
        <v>41199</v>
      </c>
      <c r="B741" s="85">
        <v>55.5</v>
      </c>
      <c r="C741" s="85">
        <v>2.4</v>
      </c>
      <c r="D741" s="85">
        <v>-14.2</v>
      </c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84">
        <v>41200</v>
      </c>
      <c r="B742" s="85">
        <v>53.9</v>
      </c>
      <c r="C742" s="85">
        <v>3.3</v>
      </c>
      <c r="D742" s="85">
        <v>-9.1</v>
      </c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84">
        <v>41201</v>
      </c>
      <c r="B743" s="85">
        <v>53.2</v>
      </c>
      <c r="C743" s="85">
        <v>4.3</v>
      </c>
      <c r="D743" s="85">
        <v>-9</v>
      </c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84">
        <v>41204</v>
      </c>
      <c r="B744" s="85">
        <v>50.6</v>
      </c>
      <c r="C744" s="85">
        <v>9.1</v>
      </c>
      <c r="D744" s="85">
        <v>-6.4</v>
      </c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84">
        <v>41205</v>
      </c>
      <c r="B745" s="85">
        <v>49</v>
      </c>
      <c r="C745" s="85">
        <v>6.5</v>
      </c>
      <c r="D745" s="85">
        <v>-7</v>
      </c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84">
        <v>41206</v>
      </c>
      <c r="B746" s="85">
        <v>48.2</v>
      </c>
      <c r="C746" s="85">
        <v>-20.3</v>
      </c>
      <c r="D746" s="85">
        <v>-6.1</v>
      </c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84">
        <v>41207</v>
      </c>
      <c r="B747" s="85">
        <v>51.7</v>
      </c>
      <c r="C747" s="85">
        <v>-17.399999999999999</v>
      </c>
      <c r="D747" s="85">
        <v>-5.6</v>
      </c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84">
        <v>41208</v>
      </c>
      <c r="B748" s="85">
        <v>54.6</v>
      </c>
      <c r="C748" s="85">
        <v>-16.5</v>
      </c>
      <c r="D748" s="85">
        <v>-5.6</v>
      </c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84">
        <v>41211</v>
      </c>
      <c r="B749" s="85">
        <v>51</v>
      </c>
      <c r="C749" s="85">
        <v>-14.5</v>
      </c>
      <c r="D749" s="85">
        <v>-3.3</v>
      </c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84">
        <v>41212</v>
      </c>
      <c r="B750" s="85">
        <v>50.2</v>
      </c>
      <c r="C750" s="85">
        <v>-17.399999999999999</v>
      </c>
      <c r="D750" s="85">
        <v>-3.9</v>
      </c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84">
        <v>41213</v>
      </c>
      <c r="B751" s="85">
        <v>48.1</v>
      </c>
      <c r="C751" s="85">
        <v>-19.2</v>
      </c>
      <c r="D751" s="85">
        <v>-4.3</v>
      </c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84">
        <v>41214</v>
      </c>
      <c r="B752" s="85">
        <v>51.4</v>
      </c>
      <c r="C752" s="85">
        <v>-19.100000000000001</v>
      </c>
      <c r="D752" s="85">
        <v>-2.2000000000000002</v>
      </c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84">
        <v>41215</v>
      </c>
      <c r="B753" s="85">
        <v>56.6</v>
      </c>
      <c r="C753" s="85">
        <v>-17.399999999999999</v>
      </c>
      <c r="D753" s="85">
        <v>-1.5</v>
      </c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84">
        <v>41218</v>
      </c>
      <c r="B754" s="85">
        <v>52.8</v>
      </c>
      <c r="C754" s="85">
        <v>-15</v>
      </c>
      <c r="D754" s="85">
        <v>1.9</v>
      </c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84">
        <v>41219</v>
      </c>
      <c r="B755" s="85">
        <v>50.7</v>
      </c>
      <c r="C755" s="85">
        <v>-24.9</v>
      </c>
      <c r="D755" s="85">
        <v>2.6</v>
      </c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84">
        <v>41220</v>
      </c>
      <c r="B756" s="85">
        <v>50.5</v>
      </c>
      <c r="C756" s="85">
        <v>-27.8</v>
      </c>
      <c r="D756" s="85">
        <v>3.3</v>
      </c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84">
        <v>41221</v>
      </c>
      <c r="B757" s="85">
        <v>59.6</v>
      </c>
      <c r="C757" s="85">
        <v>-27.7</v>
      </c>
      <c r="D757" s="85">
        <v>6.2</v>
      </c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84">
        <v>41222</v>
      </c>
      <c r="B758" s="85">
        <v>60.7</v>
      </c>
      <c r="C758" s="85">
        <v>-29.5</v>
      </c>
      <c r="D758" s="85">
        <v>9.1</v>
      </c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84">
        <v>41225</v>
      </c>
      <c r="B759" s="85">
        <v>60.8</v>
      </c>
      <c r="C759" s="85">
        <v>-29.2</v>
      </c>
      <c r="D759" s="85">
        <v>1.8</v>
      </c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84">
        <v>41226</v>
      </c>
      <c r="B760" s="85">
        <v>60.7</v>
      </c>
      <c r="C760" s="85">
        <v>-36.9</v>
      </c>
      <c r="D760" s="85">
        <v>2.4</v>
      </c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84">
        <v>41227</v>
      </c>
      <c r="B761" s="85">
        <v>57</v>
      </c>
      <c r="C761" s="85">
        <v>-37</v>
      </c>
      <c r="D761" s="85">
        <v>2.2999999999999998</v>
      </c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84">
        <v>41228</v>
      </c>
      <c r="B762" s="85">
        <v>50.7</v>
      </c>
      <c r="C762" s="85">
        <v>-34.299999999999997</v>
      </c>
      <c r="D762" s="85">
        <v>1.7</v>
      </c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84">
        <v>41229</v>
      </c>
      <c r="B763" s="85">
        <v>47.5</v>
      </c>
      <c r="C763" s="85">
        <v>-34.4</v>
      </c>
      <c r="D763" s="85">
        <v>-0.8</v>
      </c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84">
        <v>41232</v>
      </c>
      <c r="B764" s="85">
        <v>46.8</v>
      </c>
      <c r="C764" s="85">
        <v>-35</v>
      </c>
      <c r="D764" s="85">
        <v>-1</v>
      </c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84">
        <v>41233</v>
      </c>
      <c r="B765" s="85">
        <v>48.4</v>
      </c>
      <c r="C765" s="85">
        <v>-35.299999999999997</v>
      </c>
      <c r="D765" s="85">
        <v>-0.8</v>
      </c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84">
        <v>41234</v>
      </c>
      <c r="B766" s="85">
        <v>46.5</v>
      </c>
      <c r="C766" s="85">
        <v>-35.6</v>
      </c>
      <c r="D766" s="85">
        <v>-1.1000000000000001</v>
      </c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84">
        <v>41235</v>
      </c>
      <c r="B767" s="85">
        <v>46.4</v>
      </c>
      <c r="C767" s="85">
        <v>-33.299999999999997</v>
      </c>
      <c r="D767" s="85">
        <v>-1</v>
      </c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84">
        <v>41236</v>
      </c>
      <c r="B768" s="85">
        <v>47.4</v>
      </c>
      <c r="C768" s="85">
        <v>-21.3</v>
      </c>
      <c r="D768" s="85">
        <v>-0.7</v>
      </c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84">
        <v>41239</v>
      </c>
      <c r="B769" s="85">
        <v>47.5</v>
      </c>
      <c r="C769" s="85">
        <v>-26.3</v>
      </c>
      <c r="D769" s="85">
        <v>-0.9</v>
      </c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84">
        <v>41240</v>
      </c>
      <c r="B770" s="85">
        <v>49</v>
      </c>
      <c r="C770" s="85">
        <v>-26.1</v>
      </c>
      <c r="D770" s="85">
        <v>-3.2</v>
      </c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84">
        <v>41241</v>
      </c>
      <c r="B771" s="85">
        <v>47</v>
      </c>
      <c r="C771" s="85">
        <v>-21.4</v>
      </c>
      <c r="D771" s="85">
        <v>-1.8</v>
      </c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84">
        <v>41242</v>
      </c>
      <c r="B772" s="85">
        <v>43.9</v>
      </c>
      <c r="C772" s="85">
        <v>-13.7</v>
      </c>
      <c r="D772" s="85">
        <v>-1.3</v>
      </c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84">
        <v>41243</v>
      </c>
      <c r="B773" s="85">
        <v>43.1</v>
      </c>
      <c r="C773" s="85">
        <v>-16.3</v>
      </c>
      <c r="D773" s="85">
        <v>-7.7</v>
      </c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84">
        <v>41246</v>
      </c>
      <c r="B774" s="85">
        <v>35.1</v>
      </c>
      <c r="C774" s="85">
        <v>-18.8</v>
      </c>
      <c r="D774" s="85">
        <v>-7.1</v>
      </c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84">
        <v>41247</v>
      </c>
      <c r="B775" s="85">
        <v>33</v>
      </c>
      <c r="C775" s="85">
        <v>-19.2</v>
      </c>
      <c r="D775" s="85">
        <v>-8.6</v>
      </c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84">
        <v>41248</v>
      </c>
      <c r="B776" s="85">
        <v>34.700000000000003</v>
      </c>
      <c r="C776" s="85">
        <v>-7.9</v>
      </c>
      <c r="D776" s="85">
        <v>-7.8</v>
      </c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84">
        <v>41249</v>
      </c>
      <c r="B777" s="85">
        <v>35.5</v>
      </c>
      <c r="C777" s="85">
        <v>-2.6</v>
      </c>
      <c r="D777" s="85">
        <v>-7.7</v>
      </c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84">
        <v>41250</v>
      </c>
      <c r="B778" s="85">
        <v>50.8</v>
      </c>
      <c r="C778" s="85">
        <v>-10</v>
      </c>
      <c r="D778" s="85">
        <v>-9.8000000000000007</v>
      </c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84">
        <v>41253</v>
      </c>
      <c r="B779" s="85">
        <v>49.7</v>
      </c>
      <c r="C779" s="85">
        <v>-11.3</v>
      </c>
      <c r="D779" s="85">
        <v>-15.9</v>
      </c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84">
        <v>41254</v>
      </c>
      <c r="B780" s="85">
        <v>48</v>
      </c>
      <c r="C780" s="85">
        <v>3.9</v>
      </c>
      <c r="D780" s="85">
        <v>-14.8</v>
      </c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84">
        <v>41255</v>
      </c>
      <c r="B781" s="85">
        <v>48.5</v>
      </c>
      <c r="C781" s="85">
        <v>4.7</v>
      </c>
      <c r="D781" s="85">
        <v>-8.4</v>
      </c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84">
        <v>41256</v>
      </c>
      <c r="B782" s="85">
        <v>51.1</v>
      </c>
      <c r="C782" s="85">
        <v>4.4000000000000004</v>
      </c>
      <c r="D782" s="85">
        <v>-7.5</v>
      </c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84">
        <v>41257</v>
      </c>
      <c r="B783" s="85">
        <v>50.6</v>
      </c>
      <c r="C783" s="85">
        <v>8.6</v>
      </c>
      <c r="D783" s="85">
        <v>-7.2</v>
      </c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84">
        <v>41260</v>
      </c>
      <c r="B784" s="85">
        <v>47.4</v>
      </c>
      <c r="C784" s="85">
        <v>6.1</v>
      </c>
      <c r="D784" s="85">
        <v>-7.3</v>
      </c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84">
        <v>41261</v>
      </c>
      <c r="B785" s="85">
        <v>47</v>
      </c>
      <c r="C785" s="85">
        <v>4.0999999999999996</v>
      </c>
      <c r="D785" s="85">
        <v>-7.7</v>
      </c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84">
        <v>41262</v>
      </c>
      <c r="B786" s="85">
        <v>46.2</v>
      </c>
      <c r="C786" s="85">
        <v>6.8</v>
      </c>
      <c r="D786" s="85">
        <v>-6.9</v>
      </c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84">
        <v>41263</v>
      </c>
      <c r="B787" s="85">
        <v>56</v>
      </c>
      <c r="C787" s="85">
        <v>-11.5</v>
      </c>
      <c r="D787" s="85">
        <v>-5.0999999999999996</v>
      </c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84">
        <v>41264</v>
      </c>
      <c r="B788" s="85">
        <v>54.8</v>
      </c>
      <c r="C788" s="85">
        <v>-11.9</v>
      </c>
      <c r="D788" s="85">
        <v>-6.7</v>
      </c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84">
        <v>41267</v>
      </c>
      <c r="B789" s="85">
        <v>54.3</v>
      </c>
      <c r="C789" s="85">
        <v>-8.8000000000000007</v>
      </c>
      <c r="D789" s="85">
        <v>-6.5</v>
      </c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84">
        <v>41268</v>
      </c>
      <c r="B790" s="85">
        <v>54.3</v>
      </c>
      <c r="C790" s="85">
        <v>-8.8000000000000007</v>
      </c>
      <c r="D790" s="85">
        <v>-6.5</v>
      </c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84">
        <v>41269</v>
      </c>
      <c r="B791" s="85">
        <v>55.5</v>
      </c>
      <c r="C791" s="85">
        <v>-7.9</v>
      </c>
      <c r="D791" s="85">
        <v>-6.2</v>
      </c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84">
        <v>41270</v>
      </c>
      <c r="B792" s="85">
        <v>49.1</v>
      </c>
      <c r="C792" s="85">
        <v>-7.9</v>
      </c>
      <c r="D792" s="85">
        <v>-1.6</v>
      </c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84">
        <v>41271</v>
      </c>
      <c r="B793" s="85">
        <v>47.7</v>
      </c>
      <c r="C793" s="85">
        <v>-7.8</v>
      </c>
      <c r="D793" s="85">
        <v>-1.6</v>
      </c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84">
        <v>41274</v>
      </c>
      <c r="B794" s="85">
        <v>39.9</v>
      </c>
      <c r="C794" s="85">
        <v>-7.1</v>
      </c>
      <c r="D794" s="85">
        <v>0.5</v>
      </c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84">
        <v>41275</v>
      </c>
      <c r="B795" s="85">
        <v>39.9</v>
      </c>
      <c r="C795" s="85">
        <v>-7.1</v>
      </c>
      <c r="D795" s="85">
        <v>0.5</v>
      </c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84">
        <v>41276</v>
      </c>
      <c r="B796" s="85">
        <v>33.1</v>
      </c>
      <c r="C796" s="85">
        <v>-3.1</v>
      </c>
      <c r="D796" s="85">
        <v>-3.8</v>
      </c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84">
        <v>41277</v>
      </c>
      <c r="B797" s="85">
        <v>34.700000000000003</v>
      </c>
      <c r="C797" s="85">
        <v>-2.8</v>
      </c>
      <c r="D797" s="85">
        <v>-0.7</v>
      </c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84">
        <v>41278</v>
      </c>
      <c r="B798" s="85">
        <v>34.1</v>
      </c>
      <c r="C798" s="85">
        <v>-2.1</v>
      </c>
      <c r="D798" s="85">
        <v>-1.2</v>
      </c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84">
        <v>41281</v>
      </c>
      <c r="B799" s="85">
        <v>31.9</v>
      </c>
      <c r="C799" s="85">
        <v>4.5999999999999996</v>
      </c>
      <c r="D799" s="85">
        <v>-1.4</v>
      </c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84">
        <v>41282</v>
      </c>
      <c r="B800" s="85">
        <v>31.1</v>
      </c>
      <c r="C800" s="85">
        <v>6.6</v>
      </c>
      <c r="D800" s="85">
        <v>-1.9</v>
      </c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84">
        <v>41283</v>
      </c>
      <c r="B801" s="85">
        <v>30</v>
      </c>
      <c r="C801" s="85">
        <v>4.9000000000000004</v>
      </c>
      <c r="D801" s="85">
        <v>-2.5</v>
      </c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84">
        <v>41284</v>
      </c>
      <c r="B802" s="85">
        <v>28.7</v>
      </c>
      <c r="C802" s="85">
        <v>5.7</v>
      </c>
      <c r="D802" s="85">
        <v>3.8</v>
      </c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84">
        <v>41285</v>
      </c>
      <c r="B803" s="85">
        <v>10.9</v>
      </c>
      <c r="C803" s="85">
        <v>6.3</v>
      </c>
      <c r="D803" s="85">
        <v>2.4</v>
      </c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84">
        <v>41288</v>
      </c>
      <c r="B804" s="85">
        <v>8.9</v>
      </c>
      <c r="C804" s="85">
        <v>8.4</v>
      </c>
      <c r="D804" s="85">
        <v>2.4</v>
      </c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84">
        <v>41289</v>
      </c>
      <c r="B805" s="85">
        <v>7.9</v>
      </c>
      <c r="C805" s="85">
        <v>9.1999999999999993</v>
      </c>
      <c r="D805" s="85">
        <v>1.8</v>
      </c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84">
        <v>41290</v>
      </c>
      <c r="B806" s="85">
        <v>3.3</v>
      </c>
      <c r="C806" s="85">
        <v>10.199999999999999</v>
      </c>
      <c r="D806" s="85">
        <v>1.5</v>
      </c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84">
        <v>41291</v>
      </c>
      <c r="B807" s="85">
        <v>5.2</v>
      </c>
      <c r="C807" s="85">
        <v>11.4</v>
      </c>
      <c r="D807" s="85">
        <v>1.4</v>
      </c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84">
        <v>41292</v>
      </c>
      <c r="B808" s="85">
        <v>2.2000000000000002</v>
      </c>
      <c r="C808" s="85">
        <v>12.8</v>
      </c>
      <c r="D808" s="85">
        <v>-0.5</v>
      </c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84">
        <v>41295</v>
      </c>
      <c r="B809" s="85">
        <v>-0.1</v>
      </c>
      <c r="C809" s="85">
        <v>21.5</v>
      </c>
      <c r="D809" s="85">
        <v>0.1</v>
      </c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84">
        <v>41296</v>
      </c>
      <c r="B810" s="85">
        <v>-2.1</v>
      </c>
      <c r="C810" s="85">
        <v>36.700000000000003</v>
      </c>
      <c r="D810" s="85">
        <v>-0.2</v>
      </c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84">
        <v>41297</v>
      </c>
      <c r="B811" s="85">
        <v>-3</v>
      </c>
      <c r="C811" s="85">
        <v>34.9</v>
      </c>
      <c r="D811" s="85">
        <v>-2.6</v>
      </c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84">
        <v>41298</v>
      </c>
      <c r="B812" s="85">
        <v>-0.6</v>
      </c>
      <c r="C812" s="85">
        <v>60.1</v>
      </c>
      <c r="D812" s="85">
        <v>-3.4</v>
      </c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84">
        <v>41299</v>
      </c>
      <c r="B813" s="85">
        <v>-2</v>
      </c>
      <c r="C813" s="85">
        <v>66.5</v>
      </c>
      <c r="D813" s="85">
        <v>-2.2000000000000002</v>
      </c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84">
        <v>41302</v>
      </c>
      <c r="B814" s="85">
        <v>0.3</v>
      </c>
      <c r="C814" s="85">
        <v>64.7</v>
      </c>
      <c r="D814" s="85">
        <v>-3.6</v>
      </c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84">
        <v>41303</v>
      </c>
      <c r="B815" s="85">
        <v>-7</v>
      </c>
      <c r="C815" s="85">
        <v>65.099999999999994</v>
      </c>
      <c r="D815" s="85">
        <v>-4</v>
      </c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84">
        <v>41304</v>
      </c>
      <c r="B816" s="85">
        <v>-30.8</v>
      </c>
      <c r="C816" s="85">
        <v>63.6</v>
      </c>
      <c r="D816" s="85">
        <v>-4.8</v>
      </c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84">
        <v>41305</v>
      </c>
      <c r="B817" s="85">
        <v>-27.9</v>
      </c>
      <c r="C817" s="85">
        <v>61.6</v>
      </c>
      <c r="D817" s="85">
        <v>-3.9</v>
      </c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84">
        <v>41306</v>
      </c>
      <c r="B818" s="85">
        <v>-28.1</v>
      </c>
      <c r="C818" s="85">
        <v>68.8</v>
      </c>
      <c r="D818" s="85">
        <v>-3.9</v>
      </c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84">
        <v>41309</v>
      </c>
      <c r="B819" s="85">
        <v>-29.3</v>
      </c>
      <c r="C819" s="85">
        <v>69.2</v>
      </c>
      <c r="D819" s="85">
        <v>-5.5</v>
      </c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84">
        <v>41310</v>
      </c>
      <c r="B820" s="85">
        <v>-29.9</v>
      </c>
      <c r="C820" s="85">
        <v>71.8</v>
      </c>
      <c r="D820" s="85">
        <v>-5.3</v>
      </c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84">
        <v>41311</v>
      </c>
      <c r="B821" s="85">
        <v>-29.8</v>
      </c>
      <c r="C821" s="85">
        <v>72</v>
      </c>
      <c r="D821" s="85">
        <v>-6.9</v>
      </c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84">
        <v>41312</v>
      </c>
      <c r="B822" s="85">
        <v>-30</v>
      </c>
      <c r="C822" s="85">
        <v>71.900000000000006</v>
      </c>
      <c r="D822" s="85">
        <v>-6.7</v>
      </c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84">
        <v>41313</v>
      </c>
      <c r="B823" s="85">
        <v>-12.5</v>
      </c>
      <c r="C823" s="85">
        <v>71</v>
      </c>
      <c r="D823" s="85">
        <v>-4.5999999999999996</v>
      </c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84">
        <v>41316</v>
      </c>
      <c r="B824" s="85">
        <v>-10</v>
      </c>
      <c r="C824" s="85">
        <v>70.2</v>
      </c>
      <c r="D824" s="85">
        <v>-7.1</v>
      </c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84">
        <v>41317</v>
      </c>
      <c r="B825" s="85">
        <v>-9</v>
      </c>
      <c r="C825" s="85">
        <v>69</v>
      </c>
      <c r="D825" s="85">
        <v>-10.5</v>
      </c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84">
        <v>41318</v>
      </c>
      <c r="B826" s="85">
        <v>-7</v>
      </c>
      <c r="C826" s="85">
        <v>68.2</v>
      </c>
      <c r="D826" s="85">
        <v>-10.3</v>
      </c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84">
        <v>41319</v>
      </c>
      <c r="B827" s="85">
        <v>-5</v>
      </c>
      <c r="C827" s="85">
        <v>64.5</v>
      </c>
      <c r="D827" s="85">
        <v>-10.8</v>
      </c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84">
        <v>41320</v>
      </c>
      <c r="B828" s="85">
        <v>-2</v>
      </c>
      <c r="C828" s="85">
        <v>63.5</v>
      </c>
      <c r="D828" s="85">
        <v>-13.5</v>
      </c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84">
        <v>41323</v>
      </c>
      <c r="B829" s="85">
        <v>-2.4</v>
      </c>
      <c r="C829" s="85">
        <v>59.5</v>
      </c>
      <c r="D829" s="85">
        <v>-11.1</v>
      </c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84">
        <v>41324</v>
      </c>
      <c r="B830" s="85">
        <v>-2.5</v>
      </c>
      <c r="C830" s="85">
        <v>67.8</v>
      </c>
      <c r="D830" s="85">
        <v>-13.4</v>
      </c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84">
        <v>41325</v>
      </c>
      <c r="B831" s="85">
        <v>-3.7</v>
      </c>
      <c r="C831" s="85">
        <v>66.7</v>
      </c>
      <c r="D831" s="85">
        <v>-12.6</v>
      </c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84">
        <v>41326</v>
      </c>
      <c r="B832" s="85">
        <v>-4.7</v>
      </c>
      <c r="C832" s="85">
        <v>47.4</v>
      </c>
      <c r="D832" s="85">
        <v>-14.7</v>
      </c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84">
        <v>41327</v>
      </c>
      <c r="B833" s="85">
        <v>-4.8</v>
      </c>
      <c r="C833" s="85">
        <v>74.400000000000006</v>
      </c>
      <c r="D833" s="85">
        <v>-14.5</v>
      </c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84">
        <v>41330</v>
      </c>
      <c r="B834" s="85">
        <v>-5</v>
      </c>
      <c r="C834" s="85">
        <v>70.599999999999994</v>
      </c>
      <c r="D834" s="85">
        <v>-13</v>
      </c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84">
        <v>41331</v>
      </c>
      <c r="B835" s="85">
        <v>7.7</v>
      </c>
      <c r="C835" s="85">
        <v>69.099999999999994</v>
      </c>
      <c r="D835" s="85">
        <v>-12.9</v>
      </c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84">
        <v>41332</v>
      </c>
      <c r="B836" s="85">
        <v>6.7</v>
      </c>
      <c r="C836" s="85">
        <v>76.2</v>
      </c>
      <c r="D836" s="85">
        <v>-11.2</v>
      </c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84">
        <v>41333</v>
      </c>
      <c r="B837" s="85">
        <v>2.8</v>
      </c>
      <c r="C837" s="85">
        <v>67.8</v>
      </c>
      <c r="D837" s="85">
        <v>-10.1</v>
      </c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84">
        <v>41334</v>
      </c>
      <c r="B838" s="85">
        <v>7.7</v>
      </c>
      <c r="C838" s="85">
        <v>67.7</v>
      </c>
      <c r="D838" s="85">
        <v>-10.199999999999999</v>
      </c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84">
        <v>41337</v>
      </c>
      <c r="B839" s="85">
        <v>5.2</v>
      </c>
      <c r="C839" s="85">
        <v>57.3</v>
      </c>
      <c r="D839" s="85">
        <v>-11.4</v>
      </c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84">
        <v>41338</v>
      </c>
      <c r="B840" s="85">
        <v>6.3</v>
      </c>
      <c r="C840" s="85">
        <v>60.9</v>
      </c>
      <c r="D840" s="85">
        <v>-11.9</v>
      </c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84">
        <v>41339</v>
      </c>
      <c r="B841" s="85">
        <v>7</v>
      </c>
      <c r="C841" s="85">
        <v>61.3</v>
      </c>
      <c r="D841" s="85">
        <v>-11.6</v>
      </c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84">
        <v>41340</v>
      </c>
      <c r="B842" s="85">
        <v>5.0999999999999996</v>
      </c>
      <c r="C842" s="85">
        <v>56.5</v>
      </c>
      <c r="D842" s="85">
        <v>-11.9</v>
      </c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84">
        <v>41341</v>
      </c>
      <c r="B843" s="85">
        <v>21.1</v>
      </c>
      <c r="C843" s="85">
        <v>54.4</v>
      </c>
      <c r="D843" s="85">
        <v>-3.1</v>
      </c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84">
        <v>41344</v>
      </c>
      <c r="B844" s="85">
        <v>21</v>
      </c>
      <c r="C844" s="85">
        <v>49.1</v>
      </c>
      <c r="D844" s="85">
        <v>-11.9</v>
      </c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84">
        <v>41345</v>
      </c>
      <c r="B845" s="85">
        <v>21.1</v>
      </c>
      <c r="C845" s="85">
        <v>48.7</v>
      </c>
      <c r="D845" s="85">
        <v>-8.1</v>
      </c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84">
        <v>41346</v>
      </c>
      <c r="B846" s="85">
        <v>27.4</v>
      </c>
      <c r="C846" s="85">
        <v>46.4</v>
      </c>
      <c r="D846" s="85">
        <v>-9.8000000000000007</v>
      </c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84">
        <v>41347</v>
      </c>
      <c r="B847" s="85">
        <v>29.3</v>
      </c>
      <c r="C847" s="85">
        <v>46.6</v>
      </c>
      <c r="D847" s="85">
        <v>-8.4</v>
      </c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84">
        <v>41348</v>
      </c>
      <c r="B848" s="85">
        <v>27</v>
      </c>
      <c r="C848" s="85">
        <v>47</v>
      </c>
      <c r="D848" s="85">
        <v>-8.4</v>
      </c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84">
        <v>41351</v>
      </c>
      <c r="B849" s="85">
        <v>21</v>
      </c>
      <c r="C849" s="85">
        <v>49.1</v>
      </c>
      <c r="D849" s="85">
        <v>-10.1</v>
      </c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84">
        <v>41352</v>
      </c>
      <c r="B850" s="85">
        <v>26.9</v>
      </c>
      <c r="C850" s="85">
        <v>52</v>
      </c>
      <c r="D850" s="85">
        <v>-10.1</v>
      </c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84">
        <v>41353</v>
      </c>
      <c r="B851" s="85">
        <v>27.2</v>
      </c>
      <c r="C851" s="85">
        <v>51.8</v>
      </c>
      <c r="D851" s="85">
        <v>-11</v>
      </c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84">
        <v>41354</v>
      </c>
      <c r="B852" s="85">
        <v>28.8</v>
      </c>
      <c r="C852" s="85">
        <v>18.600000000000001</v>
      </c>
      <c r="D852" s="85">
        <v>-11.1</v>
      </c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84">
        <v>41355</v>
      </c>
      <c r="B853" s="85">
        <v>29.1</v>
      </c>
      <c r="C853" s="85">
        <v>12.4</v>
      </c>
      <c r="D853" s="85">
        <v>-10.6</v>
      </c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84">
        <v>41358</v>
      </c>
      <c r="B854" s="85">
        <v>30.2</v>
      </c>
      <c r="C854" s="85">
        <v>10.9</v>
      </c>
      <c r="D854" s="85">
        <v>-13.2</v>
      </c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84">
        <v>41359</v>
      </c>
      <c r="B855" s="85">
        <v>25.1</v>
      </c>
      <c r="C855" s="85">
        <v>8.4</v>
      </c>
      <c r="D855" s="85">
        <v>-20.2</v>
      </c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84">
        <v>41360</v>
      </c>
      <c r="B856" s="85">
        <v>25.1</v>
      </c>
      <c r="C856" s="85">
        <v>-3.5</v>
      </c>
      <c r="D856" s="85">
        <v>-20.3</v>
      </c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84">
        <v>41361</v>
      </c>
      <c r="B857" s="85">
        <v>18.899999999999999</v>
      </c>
      <c r="C857" s="85">
        <v>-8.3000000000000007</v>
      </c>
      <c r="D857" s="85">
        <v>-21</v>
      </c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84">
        <v>41362</v>
      </c>
      <c r="B858" s="85">
        <v>23.3</v>
      </c>
      <c r="C858" s="85">
        <v>-8.3000000000000007</v>
      </c>
      <c r="D858" s="85">
        <v>-21</v>
      </c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84">
        <v>41365</v>
      </c>
      <c r="B859" s="85">
        <v>16.8</v>
      </c>
      <c r="C859" s="85">
        <v>-11.5</v>
      </c>
      <c r="D859" s="85">
        <v>-23.1</v>
      </c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84">
        <v>41366</v>
      </c>
      <c r="B860" s="85">
        <v>17.399999999999999</v>
      </c>
      <c r="C860" s="85">
        <v>-9.9</v>
      </c>
      <c r="D860" s="85">
        <v>-28.9</v>
      </c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84">
        <v>41367</v>
      </c>
      <c r="B861" s="85">
        <v>12.3</v>
      </c>
      <c r="C861" s="85">
        <v>-10.7</v>
      </c>
      <c r="D861" s="85">
        <v>-26.7</v>
      </c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84">
        <v>41368</v>
      </c>
      <c r="B862" s="85">
        <v>9.3000000000000007</v>
      </c>
      <c r="C862" s="85">
        <v>-14.5</v>
      </c>
      <c r="D862" s="85">
        <v>-27.9</v>
      </c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84">
        <v>41369</v>
      </c>
      <c r="B863" s="85">
        <v>8</v>
      </c>
      <c r="C863" s="85">
        <v>-13.6</v>
      </c>
      <c r="D863" s="85">
        <v>-29.3</v>
      </c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84">
        <v>41372</v>
      </c>
      <c r="B864" s="85">
        <v>10.8</v>
      </c>
      <c r="C864" s="85">
        <v>-20.100000000000001</v>
      </c>
      <c r="D864" s="85">
        <v>-29.7</v>
      </c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84">
        <v>41373</v>
      </c>
      <c r="B865" s="85">
        <v>12.3</v>
      </c>
      <c r="C865" s="85">
        <v>-20.8</v>
      </c>
      <c r="D865" s="85">
        <v>-31.1</v>
      </c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84">
        <v>41374</v>
      </c>
      <c r="B866" s="85">
        <v>15.1</v>
      </c>
      <c r="C866" s="85">
        <v>-19.600000000000001</v>
      </c>
      <c r="D866" s="85">
        <v>-33</v>
      </c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84">
        <v>41375</v>
      </c>
      <c r="B867" s="85">
        <v>16.8</v>
      </c>
      <c r="C867" s="85">
        <v>-20.3</v>
      </c>
      <c r="D867" s="85">
        <v>-41.1</v>
      </c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84">
        <v>41376</v>
      </c>
      <c r="B868" s="85">
        <v>7.8</v>
      </c>
      <c r="C868" s="85">
        <v>-21</v>
      </c>
      <c r="D868" s="85">
        <v>-37.700000000000003</v>
      </c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84">
        <v>41379</v>
      </c>
      <c r="B869" s="85">
        <v>3</v>
      </c>
      <c r="C869" s="85">
        <v>-23.7</v>
      </c>
      <c r="D869" s="85">
        <v>-41.1</v>
      </c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84">
        <v>41380</v>
      </c>
      <c r="B870" s="85">
        <v>-4.0999999999999996</v>
      </c>
      <c r="C870" s="85">
        <v>-24.3</v>
      </c>
      <c r="D870" s="85">
        <v>-41.6</v>
      </c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84">
        <v>41381</v>
      </c>
      <c r="B871" s="85">
        <v>-3.7</v>
      </c>
      <c r="C871" s="85">
        <v>-25.7</v>
      </c>
      <c r="D871" s="85">
        <v>-38.6</v>
      </c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84">
        <v>41382</v>
      </c>
      <c r="B872" s="85">
        <v>-5</v>
      </c>
      <c r="C872" s="85">
        <v>-27.3</v>
      </c>
      <c r="D872" s="85">
        <v>-39.200000000000003</v>
      </c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84">
        <v>41383</v>
      </c>
      <c r="B873" s="85">
        <v>-4.9000000000000004</v>
      </c>
      <c r="C873" s="85">
        <v>-29.3</v>
      </c>
      <c r="D873" s="85">
        <v>-38.700000000000003</v>
      </c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84">
        <v>41386</v>
      </c>
      <c r="B874" s="85">
        <v>-5</v>
      </c>
      <c r="C874" s="85">
        <v>-38.200000000000003</v>
      </c>
      <c r="D874" s="85">
        <v>-38.799999999999997</v>
      </c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84">
        <v>41387</v>
      </c>
      <c r="B875" s="85">
        <v>-4.9000000000000004</v>
      </c>
      <c r="C875" s="85">
        <v>-56.4</v>
      </c>
      <c r="D875" s="85">
        <v>-42.9</v>
      </c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84">
        <v>41388</v>
      </c>
      <c r="B876" s="85">
        <v>-7.9</v>
      </c>
      <c r="C876" s="85">
        <v>-69.2</v>
      </c>
      <c r="D876" s="85">
        <v>-42.7</v>
      </c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84">
        <v>41389</v>
      </c>
      <c r="B877" s="85">
        <v>-6.2</v>
      </c>
      <c r="C877" s="85">
        <v>-77</v>
      </c>
      <c r="D877" s="85">
        <v>-41</v>
      </c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84">
        <v>41390</v>
      </c>
      <c r="B878" s="85">
        <v>-12.4</v>
      </c>
      <c r="C878" s="85">
        <v>-78.3</v>
      </c>
      <c r="D878" s="85">
        <v>-40.4</v>
      </c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84">
        <v>41393</v>
      </c>
      <c r="B879" s="85">
        <v>-5.3</v>
      </c>
      <c r="C879" s="85">
        <v>-81.599999999999994</v>
      </c>
      <c r="D879" s="85">
        <v>-38.9</v>
      </c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84">
        <v>41394</v>
      </c>
      <c r="B880" s="85">
        <v>-1.7</v>
      </c>
      <c r="C880" s="85">
        <v>-79.3</v>
      </c>
      <c r="D880" s="85">
        <v>-42.3</v>
      </c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84">
        <v>41395</v>
      </c>
      <c r="B881" s="85">
        <v>-3.8</v>
      </c>
      <c r="C881" s="85">
        <v>-80.2</v>
      </c>
      <c r="D881" s="85">
        <v>-43.7</v>
      </c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84">
        <v>41396</v>
      </c>
      <c r="B882" s="85">
        <v>4.2</v>
      </c>
      <c r="C882" s="85">
        <v>-78</v>
      </c>
      <c r="D882" s="85">
        <v>-44</v>
      </c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84">
        <v>41397</v>
      </c>
      <c r="B883" s="85">
        <v>0.3</v>
      </c>
      <c r="C883" s="85">
        <v>-77.7</v>
      </c>
      <c r="D883" s="85">
        <v>-44.8</v>
      </c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84">
        <v>41400</v>
      </c>
      <c r="B884" s="85">
        <v>-3.1</v>
      </c>
      <c r="C884" s="85">
        <v>-75.099999999999994</v>
      </c>
      <c r="D884" s="85">
        <v>-45.3</v>
      </c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84">
        <v>41401</v>
      </c>
      <c r="B885" s="85">
        <v>-4.9000000000000004</v>
      </c>
      <c r="C885" s="85">
        <v>-72.400000000000006</v>
      </c>
      <c r="D885" s="85">
        <v>-46.2</v>
      </c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84">
        <v>41402</v>
      </c>
      <c r="B886" s="85">
        <v>-7.9</v>
      </c>
      <c r="C886" s="85">
        <v>-68.5</v>
      </c>
      <c r="D886" s="85">
        <v>-47.1</v>
      </c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84">
        <v>41403</v>
      </c>
      <c r="B887" s="85">
        <v>-6.9</v>
      </c>
      <c r="C887" s="85">
        <v>-68.400000000000006</v>
      </c>
      <c r="D887" s="85">
        <v>-47.7</v>
      </c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84">
        <v>41404</v>
      </c>
      <c r="B888" s="85">
        <v>-7.3</v>
      </c>
      <c r="C888" s="85">
        <v>-69.099999999999994</v>
      </c>
      <c r="D888" s="85">
        <v>-50.6</v>
      </c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84">
        <v>41407</v>
      </c>
      <c r="B889" s="85">
        <v>-8</v>
      </c>
      <c r="C889" s="85">
        <v>-68.5</v>
      </c>
      <c r="D889" s="85">
        <v>-50</v>
      </c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84">
        <v>41408</v>
      </c>
      <c r="B890" s="85">
        <v>-7.7</v>
      </c>
      <c r="C890" s="85">
        <v>-71</v>
      </c>
      <c r="D890" s="85">
        <v>-46</v>
      </c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84">
        <v>41409</v>
      </c>
      <c r="B891" s="85">
        <v>-10.6</v>
      </c>
      <c r="C891" s="85">
        <v>-76.7</v>
      </c>
      <c r="D891" s="85">
        <v>-46</v>
      </c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84">
        <v>41410</v>
      </c>
      <c r="B892" s="85">
        <v>-23.1</v>
      </c>
      <c r="C892" s="85">
        <v>-73.099999999999994</v>
      </c>
      <c r="D892" s="85">
        <v>-47.5</v>
      </c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84">
        <v>41411</v>
      </c>
      <c r="B893" s="85">
        <v>-17.5</v>
      </c>
      <c r="C893" s="85">
        <v>-73.400000000000006</v>
      </c>
      <c r="D893" s="85">
        <v>-47.4</v>
      </c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84">
        <v>41414</v>
      </c>
      <c r="B894" s="85">
        <v>-18.2</v>
      </c>
      <c r="C894" s="85">
        <v>-75.2</v>
      </c>
      <c r="D894" s="85">
        <v>-48.3</v>
      </c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84">
        <v>41415</v>
      </c>
      <c r="B895" s="85">
        <v>-18.7</v>
      </c>
      <c r="C895" s="85">
        <v>-74.2</v>
      </c>
      <c r="D895" s="85">
        <v>-47.8</v>
      </c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84">
        <v>41416</v>
      </c>
      <c r="B896" s="85">
        <v>-19.399999999999999</v>
      </c>
      <c r="C896" s="85">
        <v>-77.900000000000006</v>
      </c>
      <c r="D896" s="85">
        <v>-48.6</v>
      </c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84">
        <v>41417</v>
      </c>
      <c r="B897" s="85">
        <v>-17.8</v>
      </c>
      <c r="C897" s="85">
        <v>-75.400000000000006</v>
      </c>
      <c r="D897" s="85">
        <v>-49.8</v>
      </c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84">
        <v>41418</v>
      </c>
      <c r="B898" s="85">
        <v>-15.3</v>
      </c>
      <c r="C898" s="85">
        <v>-67.400000000000006</v>
      </c>
      <c r="D898" s="85">
        <v>-51</v>
      </c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84">
        <v>41421</v>
      </c>
      <c r="B899" s="85">
        <v>-18.899999999999999</v>
      </c>
      <c r="C899" s="85">
        <v>-65.900000000000006</v>
      </c>
      <c r="D899" s="85">
        <v>-50.6</v>
      </c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84">
        <v>41422</v>
      </c>
      <c r="B900" s="85">
        <v>-14.3</v>
      </c>
      <c r="C900" s="85">
        <v>-69.8</v>
      </c>
      <c r="D900" s="85">
        <v>-51.6</v>
      </c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84">
        <v>41423</v>
      </c>
      <c r="B901" s="85">
        <v>-15.5</v>
      </c>
      <c r="C901" s="85">
        <v>-67.5</v>
      </c>
      <c r="D901" s="85">
        <v>-52.1</v>
      </c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84">
        <v>41424</v>
      </c>
      <c r="B902" s="85">
        <v>-19.100000000000001</v>
      </c>
      <c r="C902" s="85">
        <v>-66</v>
      </c>
      <c r="D902" s="85">
        <v>-47.3</v>
      </c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84">
        <v>41425</v>
      </c>
      <c r="B903" s="85">
        <v>-14.4</v>
      </c>
      <c r="C903" s="85">
        <v>-63</v>
      </c>
      <c r="D903" s="85">
        <v>-47.1</v>
      </c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84">
        <v>41428</v>
      </c>
      <c r="B904" s="85">
        <v>-22.6</v>
      </c>
      <c r="C904" s="85">
        <v>-55.3</v>
      </c>
      <c r="D904" s="85">
        <v>-42.1</v>
      </c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84">
        <v>41429</v>
      </c>
      <c r="B905" s="85">
        <v>-21.8</v>
      </c>
      <c r="C905" s="85">
        <v>-53.6</v>
      </c>
      <c r="D905" s="85">
        <v>-47.1</v>
      </c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84">
        <v>41430</v>
      </c>
      <c r="B906" s="85">
        <v>-29</v>
      </c>
      <c r="C906" s="85">
        <v>-53.2</v>
      </c>
      <c r="D906" s="85">
        <v>-47</v>
      </c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84">
        <v>41431</v>
      </c>
      <c r="B907" s="85">
        <v>-29</v>
      </c>
      <c r="C907" s="85">
        <v>-54.1</v>
      </c>
      <c r="D907" s="85">
        <v>-46.4</v>
      </c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84">
        <v>41432</v>
      </c>
      <c r="B908" s="85">
        <v>-32.299999999999997</v>
      </c>
      <c r="C908" s="85">
        <v>-48</v>
      </c>
      <c r="D908" s="85">
        <v>-45.1</v>
      </c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84">
        <v>41435</v>
      </c>
      <c r="B909" s="85">
        <v>-32.9</v>
      </c>
      <c r="C909" s="85">
        <v>-38.700000000000003</v>
      </c>
      <c r="D909" s="85">
        <v>-48.6</v>
      </c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84">
        <v>41436</v>
      </c>
      <c r="B910" s="85">
        <v>-31</v>
      </c>
      <c r="C910" s="85">
        <v>-37.4</v>
      </c>
      <c r="D910" s="85">
        <v>-48.3</v>
      </c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84">
        <v>41437</v>
      </c>
      <c r="B911" s="85">
        <v>-30</v>
      </c>
      <c r="C911" s="85">
        <v>-35.799999999999997</v>
      </c>
      <c r="D911" s="85">
        <v>-48.2</v>
      </c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84">
        <v>41438</v>
      </c>
      <c r="B912" s="85">
        <v>-28</v>
      </c>
      <c r="C912" s="85">
        <v>-34.1</v>
      </c>
      <c r="D912" s="85">
        <v>-49.4</v>
      </c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84">
        <v>41439</v>
      </c>
      <c r="B913" s="85">
        <v>-29.7</v>
      </c>
      <c r="C913" s="85">
        <v>-32.1</v>
      </c>
      <c r="D913" s="85">
        <v>-48.4</v>
      </c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84">
        <v>41442</v>
      </c>
      <c r="B914" s="85">
        <v>-14</v>
      </c>
      <c r="C914" s="85">
        <v>-22.9</v>
      </c>
      <c r="D914" s="85">
        <v>-46.5</v>
      </c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84">
        <v>41443</v>
      </c>
      <c r="B915" s="85">
        <v>-14.8</v>
      </c>
      <c r="C915" s="85">
        <v>-16.399999999999999</v>
      </c>
      <c r="D915" s="85">
        <v>-46.2</v>
      </c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84">
        <v>41444</v>
      </c>
      <c r="B916" s="85">
        <v>-14.1</v>
      </c>
      <c r="C916" s="85">
        <v>-14.7</v>
      </c>
      <c r="D916" s="85">
        <v>-45.4</v>
      </c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84">
        <v>41445</v>
      </c>
      <c r="B917" s="85">
        <v>-12.9</v>
      </c>
      <c r="C917" s="85">
        <v>-11.9</v>
      </c>
      <c r="D917" s="85">
        <v>-44.8</v>
      </c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84">
        <v>41446</v>
      </c>
      <c r="B918" s="85">
        <v>-12</v>
      </c>
      <c r="C918" s="85">
        <v>-10.8</v>
      </c>
      <c r="D918" s="85">
        <v>-43.7</v>
      </c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84">
        <v>41449</v>
      </c>
      <c r="B919" s="85">
        <v>-8.1</v>
      </c>
      <c r="C919" s="85">
        <v>-5.3</v>
      </c>
      <c r="D919" s="85">
        <v>-38.6</v>
      </c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84">
        <v>41450</v>
      </c>
      <c r="B920" s="85">
        <v>1.3</v>
      </c>
      <c r="C920" s="85">
        <v>-4.4000000000000004</v>
      </c>
      <c r="D920" s="85">
        <v>-38.200000000000003</v>
      </c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84">
        <v>41451</v>
      </c>
      <c r="B921" s="85">
        <v>-8</v>
      </c>
      <c r="C921" s="85">
        <v>-3.6</v>
      </c>
      <c r="D921" s="85">
        <v>-37.1</v>
      </c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84">
        <v>41452</v>
      </c>
      <c r="B922" s="85">
        <v>-7.1</v>
      </c>
      <c r="C922" s="85">
        <v>-0.5</v>
      </c>
      <c r="D922" s="85">
        <v>-36.299999999999997</v>
      </c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84">
        <v>41453</v>
      </c>
      <c r="B923" s="85">
        <v>-9</v>
      </c>
      <c r="C923" s="85">
        <v>2.7</v>
      </c>
      <c r="D923" s="85">
        <v>-37.1</v>
      </c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84">
        <v>41456</v>
      </c>
      <c r="B924" s="85">
        <v>-3.6</v>
      </c>
      <c r="C924" s="85">
        <v>3.2</v>
      </c>
      <c r="D924" s="85">
        <v>-34.6</v>
      </c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84">
        <v>41457</v>
      </c>
      <c r="B925" s="85">
        <v>-1.8</v>
      </c>
      <c r="C925" s="85">
        <v>3.8</v>
      </c>
      <c r="D925" s="85">
        <v>-35.4</v>
      </c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84">
        <v>41458</v>
      </c>
      <c r="B926" s="85">
        <v>-13.2</v>
      </c>
      <c r="C926" s="85">
        <v>-0.6</v>
      </c>
      <c r="D926" s="85">
        <v>-34.799999999999997</v>
      </c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84">
        <v>41459</v>
      </c>
      <c r="B927" s="85">
        <v>-12.8</v>
      </c>
      <c r="C927" s="85">
        <v>-0.2</v>
      </c>
      <c r="D927" s="85">
        <v>-33.799999999999997</v>
      </c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84">
        <v>41460</v>
      </c>
      <c r="B928" s="85">
        <v>-14</v>
      </c>
      <c r="C928" s="85">
        <v>-3.6</v>
      </c>
      <c r="D928" s="85">
        <v>-34.299999999999997</v>
      </c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84">
        <v>41463</v>
      </c>
      <c r="B929" s="85">
        <v>-12.1</v>
      </c>
      <c r="C929" s="85">
        <v>-5</v>
      </c>
      <c r="D929" s="85">
        <v>-31.4</v>
      </c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84">
        <v>41464</v>
      </c>
      <c r="B930" s="85">
        <v>-12</v>
      </c>
      <c r="C930" s="85">
        <v>-4.5</v>
      </c>
      <c r="D930" s="85">
        <v>-30.2</v>
      </c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84">
        <v>41465</v>
      </c>
      <c r="B931" s="85">
        <v>-10.199999999999999</v>
      </c>
      <c r="C931" s="85">
        <v>-3.2</v>
      </c>
      <c r="D931" s="85">
        <v>-33.700000000000003</v>
      </c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84">
        <v>41466</v>
      </c>
      <c r="B932" s="85">
        <v>-11.9</v>
      </c>
      <c r="C932" s="85">
        <v>-2.7</v>
      </c>
      <c r="D932" s="85">
        <v>-31.7</v>
      </c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84">
        <v>41467</v>
      </c>
      <c r="B933" s="85">
        <v>-11.7</v>
      </c>
      <c r="C933" s="85">
        <v>-2.1</v>
      </c>
      <c r="D933" s="85">
        <v>-37.700000000000003</v>
      </c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84">
        <v>41470</v>
      </c>
      <c r="B934" s="85">
        <v>-15</v>
      </c>
      <c r="C934" s="85">
        <v>-0.1</v>
      </c>
      <c r="D934" s="85">
        <v>-36.200000000000003</v>
      </c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84">
        <v>41471</v>
      </c>
      <c r="B935" s="85">
        <v>-5.3</v>
      </c>
      <c r="C935" s="85">
        <v>-2.1</v>
      </c>
      <c r="D935" s="85">
        <v>-36</v>
      </c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84">
        <v>41472</v>
      </c>
      <c r="B936" s="85">
        <v>-11.3</v>
      </c>
      <c r="C936" s="85">
        <v>-1</v>
      </c>
      <c r="D936" s="85">
        <v>-32.799999999999997</v>
      </c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84">
        <v>41473</v>
      </c>
      <c r="B937" s="85">
        <v>-9.6999999999999993</v>
      </c>
      <c r="C937" s="85">
        <v>0.4</v>
      </c>
      <c r="D937" s="85">
        <v>-31.7</v>
      </c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84">
        <v>41474</v>
      </c>
      <c r="B938" s="85">
        <v>-9.5</v>
      </c>
      <c r="C938" s="85">
        <v>2.1</v>
      </c>
      <c r="D938" s="85">
        <v>-31</v>
      </c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84">
        <v>41477</v>
      </c>
      <c r="B939" s="85">
        <v>-9.1</v>
      </c>
      <c r="C939" s="85">
        <v>10.7</v>
      </c>
      <c r="D939" s="85">
        <v>-29.3</v>
      </c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84">
        <v>41478</v>
      </c>
      <c r="B940" s="85">
        <v>-8.9</v>
      </c>
      <c r="C940" s="85">
        <v>11.9</v>
      </c>
      <c r="D940" s="85">
        <v>-29.9</v>
      </c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84">
        <v>41479</v>
      </c>
      <c r="B941" s="85">
        <v>-7.5</v>
      </c>
      <c r="C941" s="85">
        <v>34</v>
      </c>
      <c r="D941" s="85">
        <v>-30.8</v>
      </c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84">
        <v>41480</v>
      </c>
      <c r="B942" s="85">
        <v>-4.7</v>
      </c>
      <c r="C942" s="85">
        <v>40.5</v>
      </c>
      <c r="D942" s="85">
        <v>-29.8</v>
      </c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84">
        <v>41481</v>
      </c>
      <c r="B943" s="85">
        <v>-3.4</v>
      </c>
      <c r="C943" s="85">
        <v>42.8</v>
      </c>
      <c r="D943" s="85">
        <v>-30</v>
      </c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84">
        <v>41484</v>
      </c>
      <c r="B944" s="85">
        <v>-5.5</v>
      </c>
      <c r="C944" s="85">
        <v>42.4</v>
      </c>
      <c r="D944" s="85">
        <v>-27.1</v>
      </c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84">
        <v>41485</v>
      </c>
      <c r="B945" s="85">
        <v>-7.6</v>
      </c>
      <c r="C945" s="85">
        <v>41</v>
      </c>
      <c r="D945" s="85">
        <v>-28.1</v>
      </c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84">
        <v>41486</v>
      </c>
      <c r="B946" s="85">
        <v>4</v>
      </c>
      <c r="C946" s="85">
        <v>33.4</v>
      </c>
      <c r="D946" s="85">
        <v>-27.4</v>
      </c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84">
        <v>41487</v>
      </c>
      <c r="B947" s="85">
        <v>14.5</v>
      </c>
      <c r="C947" s="85">
        <v>36.200000000000003</v>
      </c>
      <c r="D947" s="85">
        <v>-23.9</v>
      </c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84">
        <v>41488</v>
      </c>
      <c r="B948" s="85">
        <v>10.9</v>
      </c>
      <c r="C948" s="85">
        <v>35.6</v>
      </c>
      <c r="D948" s="85">
        <v>-30.8</v>
      </c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84">
        <v>41491</v>
      </c>
      <c r="B949" s="85">
        <v>18.8</v>
      </c>
      <c r="C949" s="85">
        <v>33.200000000000003</v>
      </c>
      <c r="D949" s="85">
        <v>-28.1</v>
      </c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84">
        <v>41492</v>
      </c>
      <c r="B950" s="85">
        <v>36.700000000000003</v>
      </c>
      <c r="C950" s="85">
        <v>37.6</v>
      </c>
      <c r="D950" s="85">
        <v>-27.8</v>
      </c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84">
        <v>41493</v>
      </c>
      <c r="B951" s="85">
        <v>36.700000000000003</v>
      </c>
      <c r="C951" s="85">
        <v>43.2</v>
      </c>
      <c r="D951" s="85">
        <v>-27.6</v>
      </c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84">
        <v>41494</v>
      </c>
      <c r="B952" s="85">
        <v>36.9</v>
      </c>
      <c r="C952" s="85">
        <v>43.2</v>
      </c>
      <c r="D952" s="85">
        <v>-26.1</v>
      </c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84">
        <v>41495</v>
      </c>
      <c r="B953" s="85">
        <v>36.9</v>
      </c>
      <c r="C953" s="85">
        <v>40.6</v>
      </c>
      <c r="D953" s="85">
        <v>-29.8</v>
      </c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84">
        <v>41498</v>
      </c>
      <c r="B954" s="85">
        <v>38</v>
      </c>
      <c r="C954" s="85">
        <v>41.2</v>
      </c>
      <c r="D954" s="85">
        <v>-29.8</v>
      </c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84">
        <v>41499</v>
      </c>
      <c r="B955" s="85">
        <v>40.200000000000003</v>
      </c>
      <c r="C955" s="85">
        <v>41.9</v>
      </c>
      <c r="D955" s="85">
        <v>-29.6</v>
      </c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84">
        <v>41500</v>
      </c>
      <c r="B956" s="85">
        <v>39</v>
      </c>
      <c r="C956" s="85">
        <v>42.4</v>
      </c>
      <c r="D956" s="85">
        <v>-29.2</v>
      </c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84">
        <v>41501</v>
      </c>
      <c r="B957" s="85">
        <v>40.6</v>
      </c>
      <c r="C957" s="85">
        <v>41.9</v>
      </c>
      <c r="D957" s="85">
        <v>-29.7</v>
      </c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84">
        <v>41502</v>
      </c>
      <c r="B958" s="85">
        <v>36.6</v>
      </c>
      <c r="C958" s="85">
        <v>41.4</v>
      </c>
      <c r="D958" s="85">
        <v>-29.5</v>
      </c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84">
        <v>41505</v>
      </c>
      <c r="B959" s="85">
        <v>35.1</v>
      </c>
      <c r="C959" s="85">
        <v>39.4</v>
      </c>
      <c r="D959" s="85">
        <v>-27.1</v>
      </c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84">
        <v>41506</v>
      </c>
      <c r="B960" s="85">
        <v>34.200000000000003</v>
      </c>
      <c r="C960" s="85">
        <v>38.200000000000003</v>
      </c>
      <c r="D960" s="85">
        <v>-31.5</v>
      </c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84">
        <v>41507</v>
      </c>
      <c r="B961" s="85">
        <v>34.700000000000003</v>
      </c>
      <c r="C961" s="85">
        <v>36.9</v>
      </c>
      <c r="D961" s="85">
        <v>-32.299999999999997</v>
      </c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84">
        <v>41508</v>
      </c>
      <c r="B962" s="85">
        <v>34.299999999999997</v>
      </c>
      <c r="C962" s="85">
        <v>49</v>
      </c>
      <c r="D962" s="85">
        <v>-26.4</v>
      </c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84">
        <v>41509</v>
      </c>
      <c r="B963" s="85">
        <v>28.5</v>
      </c>
      <c r="C963" s="85">
        <v>48.9</v>
      </c>
      <c r="D963" s="85">
        <v>-24.6</v>
      </c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84">
        <v>41512</v>
      </c>
      <c r="B964" s="85">
        <v>23.3</v>
      </c>
      <c r="C964" s="85">
        <v>48.3</v>
      </c>
      <c r="D964" s="85">
        <v>-24.4</v>
      </c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84">
        <v>41513</v>
      </c>
      <c r="B965" s="85">
        <v>26</v>
      </c>
      <c r="C965" s="85">
        <v>50.2</v>
      </c>
      <c r="D965" s="85">
        <v>-23</v>
      </c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84">
        <v>41514</v>
      </c>
      <c r="B966" s="85">
        <v>25.4</v>
      </c>
      <c r="C966" s="85">
        <v>46.7</v>
      </c>
      <c r="D966" s="85">
        <v>-23</v>
      </c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84">
        <v>41515</v>
      </c>
      <c r="B967" s="85">
        <v>30.6</v>
      </c>
      <c r="C967" s="85">
        <v>46.6</v>
      </c>
      <c r="D967" s="85">
        <v>-22.4</v>
      </c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84">
        <v>41516</v>
      </c>
      <c r="B968" s="85">
        <v>30.8</v>
      </c>
      <c r="C968" s="85">
        <v>55.8</v>
      </c>
      <c r="D968" s="85">
        <v>-17.899999999999999</v>
      </c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84">
        <v>41519</v>
      </c>
      <c r="B969" s="85">
        <v>32.6</v>
      </c>
      <c r="C969" s="85">
        <v>53.4</v>
      </c>
      <c r="D969" s="85">
        <v>-14.7</v>
      </c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84">
        <v>41520</v>
      </c>
      <c r="B970" s="85">
        <v>36.799999999999997</v>
      </c>
      <c r="C970" s="85">
        <v>52.9</v>
      </c>
      <c r="D970" s="85">
        <v>-16.899999999999999</v>
      </c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84">
        <v>41521</v>
      </c>
      <c r="B971" s="85">
        <v>36</v>
      </c>
      <c r="C971" s="85">
        <v>52.5</v>
      </c>
      <c r="D971" s="85">
        <v>-16</v>
      </c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84">
        <v>41522</v>
      </c>
      <c r="B972" s="85">
        <v>53.4</v>
      </c>
      <c r="C972" s="85">
        <v>49.3</v>
      </c>
      <c r="D972" s="85">
        <v>-15.8</v>
      </c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84">
        <v>41523</v>
      </c>
      <c r="B973" s="85">
        <v>56.5</v>
      </c>
      <c r="C973" s="85">
        <v>46.3</v>
      </c>
      <c r="D973" s="85">
        <v>-15</v>
      </c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84">
        <v>41526</v>
      </c>
      <c r="B974" s="85">
        <v>55</v>
      </c>
      <c r="C974" s="85">
        <v>53.5</v>
      </c>
      <c r="D974" s="85">
        <v>-14</v>
      </c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84">
        <v>41527</v>
      </c>
      <c r="B975" s="85">
        <v>53.8</v>
      </c>
      <c r="C975" s="85">
        <v>51.2</v>
      </c>
      <c r="D975" s="85">
        <v>-9.5</v>
      </c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84">
        <v>41528</v>
      </c>
      <c r="B976" s="85">
        <v>53.5</v>
      </c>
      <c r="C976" s="85">
        <v>50.9</v>
      </c>
      <c r="D976" s="85">
        <v>-5.9</v>
      </c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84">
        <v>41529</v>
      </c>
      <c r="B977" s="85">
        <v>56.8</v>
      </c>
      <c r="C977" s="85">
        <v>50.6</v>
      </c>
      <c r="D977" s="85">
        <v>3.8</v>
      </c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84">
        <v>41530</v>
      </c>
      <c r="B978" s="85">
        <v>49.7</v>
      </c>
      <c r="C978" s="85">
        <v>50.2</v>
      </c>
      <c r="D978" s="85">
        <v>3.6</v>
      </c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84">
        <v>41533</v>
      </c>
      <c r="B979" s="85">
        <v>46.2</v>
      </c>
      <c r="C979" s="85">
        <v>48.9</v>
      </c>
      <c r="D979" s="85">
        <v>4.5</v>
      </c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84">
        <v>41534</v>
      </c>
      <c r="B980" s="85">
        <v>40.700000000000003</v>
      </c>
      <c r="C980" s="85">
        <v>52</v>
      </c>
      <c r="D980" s="85">
        <v>1.9</v>
      </c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84">
        <v>41535</v>
      </c>
      <c r="B981" s="85">
        <v>39.200000000000003</v>
      </c>
      <c r="C981" s="85">
        <v>51.7</v>
      </c>
      <c r="D981" s="85">
        <v>1.1000000000000001</v>
      </c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84">
        <v>41536</v>
      </c>
      <c r="B982" s="85">
        <v>44.4</v>
      </c>
      <c r="C982" s="85">
        <v>51.4</v>
      </c>
      <c r="D982" s="85">
        <v>1.3</v>
      </c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84">
        <v>41537</v>
      </c>
      <c r="B983" s="85">
        <v>44.4</v>
      </c>
      <c r="C983" s="85">
        <v>51</v>
      </c>
      <c r="D983" s="85">
        <v>2.1</v>
      </c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84">
        <v>41540</v>
      </c>
      <c r="B984" s="85">
        <v>45.9</v>
      </c>
      <c r="C984" s="85">
        <v>50.6</v>
      </c>
      <c r="D984" s="85">
        <v>3.6</v>
      </c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84">
        <v>41541</v>
      </c>
      <c r="B985" s="85">
        <v>46.2</v>
      </c>
      <c r="C985" s="85">
        <v>48.3</v>
      </c>
      <c r="D985" s="85">
        <v>5.0999999999999996</v>
      </c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84">
        <v>41542</v>
      </c>
      <c r="B986" s="85">
        <v>47</v>
      </c>
      <c r="C986" s="85">
        <v>47.9</v>
      </c>
      <c r="D986" s="85">
        <v>5.5</v>
      </c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84">
        <v>41543</v>
      </c>
      <c r="B987" s="85">
        <v>47.8</v>
      </c>
      <c r="C987" s="85">
        <v>44.2</v>
      </c>
      <c r="D987" s="85">
        <v>3.9</v>
      </c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84">
        <v>41544</v>
      </c>
      <c r="B988" s="85">
        <v>46.5</v>
      </c>
      <c r="C988" s="85">
        <v>50.8</v>
      </c>
      <c r="D988" s="85">
        <v>4.2</v>
      </c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84">
        <v>41547</v>
      </c>
      <c r="B989" s="85">
        <v>50.5</v>
      </c>
      <c r="C989" s="85">
        <v>47</v>
      </c>
      <c r="D989" s="85">
        <v>6.2</v>
      </c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84">
        <v>41548</v>
      </c>
      <c r="B990" s="85">
        <v>53.3</v>
      </c>
      <c r="C990" s="85">
        <v>42.8</v>
      </c>
      <c r="D990" s="85">
        <v>0.6</v>
      </c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84">
        <v>41549</v>
      </c>
      <c r="B991" s="85">
        <v>51.7</v>
      </c>
      <c r="C991" s="85">
        <v>43</v>
      </c>
      <c r="D991" s="85">
        <v>-0.1</v>
      </c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84">
        <v>41550</v>
      </c>
      <c r="B992" s="85">
        <v>44.9</v>
      </c>
      <c r="C992" s="85">
        <v>40.1</v>
      </c>
      <c r="D992" s="85">
        <v>-0.9</v>
      </c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84">
        <v>41551</v>
      </c>
      <c r="B993" s="85">
        <v>44.7</v>
      </c>
      <c r="C993" s="85">
        <v>39.9</v>
      </c>
      <c r="D993" s="85">
        <v>0.8</v>
      </c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84">
        <v>41554</v>
      </c>
      <c r="B994" s="85">
        <v>44</v>
      </c>
      <c r="C994" s="85">
        <v>36.5</v>
      </c>
      <c r="D994" s="85">
        <v>2.8</v>
      </c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84">
        <v>41555</v>
      </c>
      <c r="B995" s="85">
        <v>43.7</v>
      </c>
      <c r="C995" s="85">
        <v>33.9</v>
      </c>
      <c r="D995" s="85">
        <v>0.7</v>
      </c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84">
        <v>41556</v>
      </c>
      <c r="B996" s="85">
        <v>43.3</v>
      </c>
      <c r="C996" s="85">
        <v>34.4</v>
      </c>
      <c r="D996" s="85">
        <v>1.2</v>
      </c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84">
        <v>41557</v>
      </c>
      <c r="B997" s="85">
        <v>35.9</v>
      </c>
      <c r="C997" s="85">
        <v>33.6</v>
      </c>
      <c r="D997" s="85">
        <v>-0.9</v>
      </c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84">
        <v>41558</v>
      </c>
      <c r="B998" s="85">
        <v>35.4</v>
      </c>
      <c r="C998" s="85">
        <v>33.1</v>
      </c>
      <c r="D998" s="85">
        <v>-4.5999999999999996</v>
      </c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84">
        <v>41561</v>
      </c>
      <c r="B999" s="85">
        <v>33.6</v>
      </c>
      <c r="C999" s="85">
        <v>31.2</v>
      </c>
      <c r="D999" s="85">
        <v>-10.199999999999999</v>
      </c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84">
        <v>41562</v>
      </c>
      <c r="B1000" s="85">
        <v>30.9</v>
      </c>
      <c r="C1000" s="85">
        <v>32.700000000000003</v>
      </c>
      <c r="D1000" s="85">
        <v>-8.8000000000000007</v>
      </c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84">
        <v>41563</v>
      </c>
      <c r="B1001" s="85">
        <v>26.8</v>
      </c>
      <c r="C1001" s="85">
        <v>31.6</v>
      </c>
      <c r="D1001" s="85">
        <v>-7.2</v>
      </c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84">
        <v>41564</v>
      </c>
      <c r="B1002" s="85">
        <v>24</v>
      </c>
      <c r="C1002" s="85">
        <v>30.2</v>
      </c>
      <c r="D1002" s="85">
        <v>-8.6</v>
      </c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84">
        <v>41565</v>
      </c>
      <c r="B1003" s="85">
        <v>23.2</v>
      </c>
      <c r="C1003" s="85">
        <v>28.6</v>
      </c>
      <c r="D1003" s="85">
        <v>-9.6</v>
      </c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84">
        <v>41568</v>
      </c>
      <c r="B1004" s="85">
        <v>19.600000000000001</v>
      </c>
      <c r="C1004" s="85">
        <v>19.5</v>
      </c>
      <c r="D1004" s="85">
        <v>-10.3</v>
      </c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84">
        <v>41569</v>
      </c>
      <c r="B1005" s="85">
        <v>19.399999999999999</v>
      </c>
      <c r="C1005" s="85">
        <v>18.100000000000001</v>
      </c>
      <c r="D1005" s="85">
        <v>-10.199999999999999</v>
      </c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84">
        <v>41570</v>
      </c>
      <c r="B1006" s="85">
        <v>18.2</v>
      </c>
      <c r="C1006" s="85">
        <v>17.5</v>
      </c>
      <c r="D1006" s="85">
        <v>-9.1</v>
      </c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84">
        <v>41571</v>
      </c>
      <c r="B1007" s="85">
        <v>17.100000000000001</v>
      </c>
      <c r="C1007" s="85">
        <v>9.6</v>
      </c>
      <c r="D1007" s="85">
        <v>-6.4</v>
      </c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84">
        <v>41572</v>
      </c>
      <c r="B1008" s="85">
        <v>17</v>
      </c>
      <c r="C1008" s="85">
        <v>4.3</v>
      </c>
      <c r="D1008" s="85">
        <v>-5.6</v>
      </c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84">
        <v>41575</v>
      </c>
      <c r="B1009" s="85">
        <v>11.4</v>
      </c>
      <c r="C1009" s="85">
        <v>6.7</v>
      </c>
      <c r="D1009" s="85">
        <v>-4.7</v>
      </c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84">
        <v>41576</v>
      </c>
      <c r="B1010" s="85">
        <v>5.4</v>
      </c>
      <c r="C1010" s="85">
        <v>4.8</v>
      </c>
      <c r="D1010" s="85">
        <v>-4.4000000000000004</v>
      </c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84">
        <v>41577</v>
      </c>
      <c r="B1011" s="85">
        <v>-2.1</v>
      </c>
      <c r="C1011" s="85">
        <v>10.3</v>
      </c>
      <c r="D1011" s="85">
        <v>-9.1</v>
      </c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84">
        <v>41578</v>
      </c>
      <c r="B1012" s="85">
        <v>3.8</v>
      </c>
      <c r="C1012" s="85">
        <v>-3.1</v>
      </c>
      <c r="D1012" s="85">
        <v>-11.1</v>
      </c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84">
        <v>41579</v>
      </c>
      <c r="B1013" s="85">
        <v>5.3</v>
      </c>
      <c r="C1013" s="85">
        <v>-3.8</v>
      </c>
      <c r="D1013" s="85">
        <v>-8.8000000000000007</v>
      </c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84">
        <v>41582</v>
      </c>
      <c r="B1014" s="85">
        <v>-3.8</v>
      </c>
      <c r="C1014" s="85">
        <v>-3.4</v>
      </c>
      <c r="D1014" s="85">
        <v>-12.5</v>
      </c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84">
        <v>41583</v>
      </c>
      <c r="B1015" s="85">
        <v>0</v>
      </c>
      <c r="C1015" s="85">
        <v>-3.5</v>
      </c>
      <c r="D1015" s="85">
        <v>-12.4</v>
      </c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84">
        <v>41584</v>
      </c>
      <c r="B1016" s="85">
        <v>0.4</v>
      </c>
      <c r="C1016" s="85">
        <v>5.0999999999999996</v>
      </c>
      <c r="D1016" s="85">
        <v>-11.7</v>
      </c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84">
        <v>41585</v>
      </c>
      <c r="B1017" s="85">
        <v>13</v>
      </c>
      <c r="C1017" s="85">
        <v>2.2999999999999998</v>
      </c>
      <c r="D1017" s="85">
        <v>-12.6</v>
      </c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84">
        <v>41586</v>
      </c>
      <c r="B1018" s="85">
        <v>19.399999999999999</v>
      </c>
      <c r="C1018" s="85">
        <v>1.8</v>
      </c>
      <c r="D1018" s="85">
        <v>-9.8000000000000007</v>
      </c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84">
        <v>41589</v>
      </c>
      <c r="B1019" s="85">
        <v>18.899999999999999</v>
      </c>
      <c r="C1019" s="85">
        <v>0.1</v>
      </c>
      <c r="D1019" s="85">
        <v>-10.199999999999999</v>
      </c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84">
        <v>41590</v>
      </c>
      <c r="B1020" s="85">
        <v>17.600000000000001</v>
      </c>
      <c r="C1020" s="85">
        <v>-0.3</v>
      </c>
      <c r="D1020" s="85">
        <v>-14.8</v>
      </c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84">
        <v>41591</v>
      </c>
      <c r="B1021" s="85">
        <v>18</v>
      </c>
      <c r="C1021" s="85">
        <v>-0.8</v>
      </c>
      <c r="D1021" s="85">
        <v>-15.9</v>
      </c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84">
        <v>41592</v>
      </c>
      <c r="B1022" s="85">
        <v>11.5</v>
      </c>
      <c r="C1022" s="85">
        <v>-1.3</v>
      </c>
      <c r="D1022" s="85">
        <v>-12.1</v>
      </c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84">
        <v>41593</v>
      </c>
      <c r="B1023" s="85">
        <v>6.9</v>
      </c>
      <c r="C1023" s="85">
        <v>-2</v>
      </c>
      <c r="D1023" s="85">
        <v>-12.6</v>
      </c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84">
        <v>41596</v>
      </c>
      <c r="B1024" s="85">
        <v>5</v>
      </c>
      <c r="C1024" s="85">
        <v>-5</v>
      </c>
      <c r="D1024" s="85">
        <v>-12.1</v>
      </c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84">
        <v>41597</v>
      </c>
      <c r="B1025" s="85">
        <v>5.2</v>
      </c>
      <c r="C1025" s="85">
        <v>-6.6</v>
      </c>
      <c r="D1025" s="85">
        <v>-13.9</v>
      </c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84">
        <v>41598</v>
      </c>
      <c r="B1026" s="85">
        <v>6.9</v>
      </c>
      <c r="C1026" s="85">
        <v>-6.8</v>
      </c>
      <c r="D1026" s="85">
        <v>-14.9</v>
      </c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84">
        <v>41599</v>
      </c>
      <c r="B1027" s="85">
        <v>7</v>
      </c>
      <c r="C1027" s="85">
        <v>-0.2</v>
      </c>
      <c r="D1027" s="85">
        <v>-14.1</v>
      </c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84">
        <v>41600</v>
      </c>
      <c r="B1028" s="85">
        <v>6.7</v>
      </c>
      <c r="C1028" s="85">
        <v>0.4</v>
      </c>
      <c r="D1028" s="85">
        <v>-14.3</v>
      </c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84">
        <v>41603</v>
      </c>
      <c r="B1029" s="85">
        <v>4.7</v>
      </c>
      <c r="C1029" s="85">
        <v>-0.9</v>
      </c>
      <c r="D1029" s="85">
        <v>-15.2</v>
      </c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84">
        <v>41604</v>
      </c>
      <c r="B1030" s="85">
        <v>3.2</v>
      </c>
      <c r="C1030" s="85">
        <v>-1.9</v>
      </c>
      <c r="D1030" s="85">
        <v>-15.7</v>
      </c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84">
        <v>41605</v>
      </c>
      <c r="B1031" s="85">
        <v>8.6</v>
      </c>
      <c r="C1031" s="85">
        <v>-3.7</v>
      </c>
      <c r="D1031" s="85">
        <v>-16.5</v>
      </c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84">
        <v>41606</v>
      </c>
      <c r="B1032" s="85">
        <v>7.8</v>
      </c>
      <c r="C1032" s="85">
        <v>-2.6</v>
      </c>
      <c r="D1032" s="85">
        <v>-17.2</v>
      </c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84">
        <v>41607</v>
      </c>
      <c r="B1033" s="85">
        <v>6.9</v>
      </c>
      <c r="C1033" s="85">
        <v>-0.7</v>
      </c>
      <c r="D1033" s="85">
        <v>-15</v>
      </c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84">
        <v>41610</v>
      </c>
      <c r="B1034" s="85">
        <v>8</v>
      </c>
      <c r="C1034" s="85">
        <v>1.5</v>
      </c>
      <c r="D1034" s="85">
        <v>-15.5</v>
      </c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84">
        <v>41611</v>
      </c>
      <c r="B1035" s="85">
        <v>5.0999999999999996</v>
      </c>
      <c r="C1035" s="85">
        <v>1.8</v>
      </c>
      <c r="D1035" s="85">
        <v>-11.6</v>
      </c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84">
        <v>41612</v>
      </c>
      <c r="B1036" s="85">
        <v>5.3</v>
      </c>
      <c r="C1036" s="85">
        <v>7.7</v>
      </c>
      <c r="D1036" s="85">
        <v>-12.2</v>
      </c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84">
        <v>41613</v>
      </c>
      <c r="B1037" s="85">
        <v>16.5</v>
      </c>
      <c r="C1037" s="85">
        <v>7.3</v>
      </c>
      <c r="D1037" s="85">
        <v>-13.8</v>
      </c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84">
        <v>41614</v>
      </c>
      <c r="B1038" s="85">
        <v>32.5</v>
      </c>
      <c r="C1038" s="85">
        <v>4.7</v>
      </c>
      <c r="D1038" s="85">
        <v>-13.7</v>
      </c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84">
        <v>41617</v>
      </c>
      <c r="B1039" s="85">
        <v>33</v>
      </c>
      <c r="C1039" s="85">
        <v>-3</v>
      </c>
      <c r="D1039" s="85">
        <v>-15.2</v>
      </c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84">
        <v>41618</v>
      </c>
      <c r="B1040" s="85">
        <v>33</v>
      </c>
      <c r="C1040" s="85">
        <v>-3.5</v>
      </c>
      <c r="D1040" s="85">
        <v>-14.7</v>
      </c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84">
        <v>41619</v>
      </c>
      <c r="B1041" s="85">
        <v>34.1</v>
      </c>
      <c r="C1041" s="85">
        <v>-3.5</v>
      </c>
      <c r="D1041" s="85">
        <v>-13.8</v>
      </c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84">
        <v>41620</v>
      </c>
      <c r="B1042" s="85">
        <v>31.7</v>
      </c>
      <c r="C1042" s="85">
        <v>-3.5</v>
      </c>
      <c r="D1042" s="85">
        <v>-15.1</v>
      </c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84">
        <v>41621</v>
      </c>
      <c r="B1043" s="85">
        <v>32.1</v>
      </c>
      <c r="C1043" s="85">
        <v>-3.6</v>
      </c>
      <c r="D1043" s="85">
        <v>-15</v>
      </c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84">
        <v>41624</v>
      </c>
      <c r="B1044" s="85">
        <v>35.4</v>
      </c>
      <c r="C1044" s="85">
        <v>-0.6</v>
      </c>
      <c r="D1044" s="85">
        <v>-15.3</v>
      </c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84">
        <v>41625</v>
      </c>
      <c r="B1045" s="85">
        <v>45.2</v>
      </c>
      <c r="C1045" s="85">
        <v>0.8</v>
      </c>
      <c r="D1045" s="85">
        <v>-16.8</v>
      </c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84">
        <v>41626</v>
      </c>
      <c r="B1046" s="85">
        <v>44.1</v>
      </c>
      <c r="C1046" s="85">
        <v>0.9</v>
      </c>
      <c r="D1046" s="85">
        <v>-14.3</v>
      </c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84">
        <v>41627</v>
      </c>
      <c r="B1047" s="85">
        <v>39.1</v>
      </c>
      <c r="C1047" s="85">
        <v>1.1000000000000001</v>
      </c>
      <c r="D1047" s="85">
        <v>-13.4</v>
      </c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84">
        <v>41628</v>
      </c>
      <c r="B1048" s="85">
        <v>47</v>
      </c>
      <c r="C1048" s="85">
        <v>-0.2</v>
      </c>
      <c r="D1048" s="85">
        <v>-12</v>
      </c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84">
        <v>41631</v>
      </c>
      <c r="B1049" s="85">
        <v>44.9</v>
      </c>
      <c r="C1049" s="85">
        <v>0.8</v>
      </c>
      <c r="D1049" s="85">
        <v>-11.1</v>
      </c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84">
        <v>41632</v>
      </c>
      <c r="B1050" s="85">
        <v>48.4</v>
      </c>
      <c r="C1050" s="85">
        <v>3.3</v>
      </c>
      <c r="D1050" s="85">
        <v>-10.4</v>
      </c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84">
        <v>41633</v>
      </c>
      <c r="B1051" s="85">
        <v>48.4</v>
      </c>
      <c r="C1051" s="85">
        <v>3.3</v>
      </c>
      <c r="D1051" s="85">
        <v>-10.4</v>
      </c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84">
        <v>41634</v>
      </c>
      <c r="B1052" s="85">
        <v>49.4</v>
      </c>
      <c r="C1052" s="85">
        <v>3.6</v>
      </c>
      <c r="D1052" s="85">
        <v>-9.6999999999999993</v>
      </c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84">
        <v>41635</v>
      </c>
      <c r="B1053" s="85">
        <v>49.4</v>
      </c>
      <c r="C1053" s="85">
        <v>4.4000000000000004</v>
      </c>
      <c r="D1053" s="85">
        <v>-9</v>
      </c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84">
        <v>41638</v>
      </c>
      <c r="B1054" s="85">
        <v>50.2</v>
      </c>
      <c r="C1054" s="85">
        <v>5.9</v>
      </c>
      <c r="D1054" s="85">
        <v>-6.7</v>
      </c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84">
        <v>41639</v>
      </c>
      <c r="B1055" s="85">
        <v>52.2</v>
      </c>
      <c r="C1055" s="85">
        <v>6.4</v>
      </c>
      <c r="D1055" s="85">
        <v>-6.4</v>
      </c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84">
        <v>41640</v>
      </c>
      <c r="B1056" s="85">
        <v>52.2</v>
      </c>
      <c r="C1056" s="85">
        <v>6.4</v>
      </c>
      <c r="D1056" s="85">
        <v>-6.4</v>
      </c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84">
        <v>41641</v>
      </c>
      <c r="B1057" s="85">
        <v>53.3</v>
      </c>
      <c r="C1057" s="85">
        <v>8.8000000000000007</v>
      </c>
      <c r="D1057" s="85">
        <v>-4.0999999999999996</v>
      </c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84">
        <v>41642</v>
      </c>
      <c r="B1058" s="85">
        <v>53.4</v>
      </c>
      <c r="C1058" s="85">
        <v>9.1</v>
      </c>
      <c r="D1058" s="85">
        <v>-0.4</v>
      </c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84">
        <v>41645</v>
      </c>
      <c r="B1059" s="85">
        <v>49.1</v>
      </c>
      <c r="C1059" s="85">
        <v>9.6</v>
      </c>
      <c r="D1059" s="85">
        <v>1.6</v>
      </c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84">
        <v>41646</v>
      </c>
      <c r="B1060" s="85">
        <v>61</v>
      </c>
      <c r="C1060" s="85">
        <v>7</v>
      </c>
      <c r="D1060" s="85">
        <v>1.5</v>
      </c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84">
        <v>41647</v>
      </c>
      <c r="B1061" s="85">
        <v>63.4</v>
      </c>
      <c r="C1061" s="85">
        <v>7</v>
      </c>
      <c r="D1061" s="85">
        <v>3.1</v>
      </c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84">
        <v>41648</v>
      </c>
      <c r="B1062" s="85">
        <v>63.9</v>
      </c>
      <c r="C1062" s="85">
        <v>9.3000000000000007</v>
      </c>
      <c r="D1062" s="85">
        <v>4.7</v>
      </c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84">
        <v>41649</v>
      </c>
      <c r="B1063" s="85">
        <v>65.5</v>
      </c>
      <c r="C1063" s="85">
        <v>10.1</v>
      </c>
      <c r="D1063" s="85">
        <v>-0.9</v>
      </c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84">
        <v>41652</v>
      </c>
      <c r="B1064" s="85">
        <v>66.099999999999994</v>
      </c>
      <c r="C1064" s="85">
        <v>10</v>
      </c>
      <c r="D1064" s="85">
        <v>0.1</v>
      </c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84">
        <v>41653</v>
      </c>
      <c r="B1065" s="85">
        <v>70.3</v>
      </c>
      <c r="C1065" s="85">
        <v>10.199999999999999</v>
      </c>
      <c r="D1065" s="85">
        <v>0.6</v>
      </c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84">
        <v>41654</v>
      </c>
      <c r="B1066" s="85">
        <v>72.7</v>
      </c>
      <c r="C1066" s="85">
        <v>10.4</v>
      </c>
      <c r="D1066" s="85">
        <v>0.5</v>
      </c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84">
        <v>41655</v>
      </c>
      <c r="B1067" s="85">
        <v>69.2</v>
      </c>
      <c r="C1067" s="85">
        <v>10.7</v>
      </c>
      <c r="D1067" s="85">
        <v>1.6</v>
      </c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84">
        <v>41656</v>
      </c>
      <c r="B1068" s="85">
        <v>66.599999999999994</v>
      </c>
      <c r="C1068" s="85">
        <v>11.1</v>
      </c>
      <c r="D1068" s="85">
        <v>4.8</v>
      </c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84">
        <v>41659</v>
      </c>
      <c r="B1069" s="85">
        <v>64.7</v>
      </c>
      <c r="C1069" s="85">
        <v>13.1</v>
      </c>
      <c r="D1069" s="85">
        <v>6.6</v>
      </c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84">
        <v>41660</v>
      </c>
      <c r="B1070" s="85">
        <v>64.099999999999994</v>
      </c>
      <c r="C1070" s="85">
        <v>12.7</v>
      </c>
      <c r="D1070" s="85">
        <v>4.5</v>
      </c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84">
        <v>41661</v>
      </c>
      <c r="B1071" s="85">
        <v>63.4</v>
      </c>
      <c r="C1071" s="85">
        <v>13.4</v>
      </c>
      <c r="D1071" s="85">
        <v>4.8</v>
      </c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84">
        <v>41662</v>
      </c>
      <c r="B1072" s="85">
        <v>62.5</v>
      </c>
      <c r="C1072" s="85">
        <v>25.6</v>
      </c>
      <c r="D1072" s="85">
        <v>5.2</v>
      </c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84">
        <v>41663</v>
      </c>
      <c r="B1073" s="85">
        <v>62.6</v>
      </c>
      <c r="C1073" s="85">
        <v>25.3</v>
      </c>
      <c r="D1073" s="85">
        <v>6.7</v>
      </c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84">
        <v>41666</v>
      </c>
      <c r="B1074" s="85">
        <v>59</v>
      </c>
      <c r="C1074" s="85">
        <v>28</v>
      </c>
      <c r="D1074" s="85">
        <v>7.1</v>
      </c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84">
        <v>41667</v>
      </c>
      <c r="B1075" s="85">
        <v>52</v>
      </c>
      <c r="C1075" s="85">
        <v>30.3</v>
      </c>
      <c r="D1075" s="85">
        <v>8</v>
      </c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84">
        <v>41668</v>
      </c>
      <c r="B1076" s="85">
        <v>50.7</v>
      </c>
      <c r="C1076" s="85">
        <v>24.8</v>
      </c>
      <c r="D1076" s="85">
        <v>10.4</v>
      </c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84">
        <v>41669</v>
      </c>
      <c r="B1077" s="85">
        <v>48.1</v>
      </c>
      <c r="C1077" s="85">
        <v>22.3</v>
      </c>
      <c r="D1077" s="85">
        <v>11.2</v>
      </c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84">
        <v>41670</v>
      </c>
      <c r="B1078" s="85">
        <v>49</v>
      </c>
      <c r="C1078" s="85">
        <v>18.3</v>
      </c>
      <c r="D1078" s="85">
        <v>12.5</v>
      </c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84">
        <v>41673</v>
      </c>
      <c r="B1079" s="85">
        <v>32.6</v>
      </c>
      <c r="C1079" s="85">
        <v>16.399999999999999</v>
      </c>
      <c r="D1079" s="85">
        <v>13</v>
      </c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84">
        <v>41674</v>
      </c>
      <c r="B1080" s="85">
        <v>31.1</v>
      </c>
      <c r="C1080" s="85">
        <v>16.600000000000001</v>
      </c>
      <c r="D1080" s="85">
        <v>11</v>
      </c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84">
        <v>41675</v>
      </c>
      <c r="B1081" s="85">
        <v>30.3</v>
      </c>
      <c r="C1081" s="85">
        <v>13.2</v>
      </c>
      <c r="D1081" s="85">
        <v>10.199999999999999</v>
      </c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84">
        <v>41676</v>
      </c>
      <c r="B1082" s="85">
        <v>25.5</v>
      </c>
      <c r="C1082" s="85">
        <v>11.9</v>
      </c>
      <c r="D1082" s="85">
        <v>9.9</v>
      </c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84">
        <v>41677</v>
      </c>
      <c r="B1083" s="85">
        <v>23.6</v>
      </c>
      <c r="C1083" s="85">
        <v>9.1999999999999993</v>
      </c>
      <c r="D1083" s="85">
        <v>10.8</v>
      </c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84">
        <v>41680</v>
      </c>
      <c r="B1084" s="85">
        <v>24.6</v>
      </c>
      <c r="C1084" s="85">
        <v>9.6999999999999993</v>
      </c>
      <c r="D1084" s="85">
        <v>12.4</v>
      </c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84">
        <v>41681</v>
      </c>
      <c r="B1085" s="85">
        <v>25.7</v>
      </c>
      <c r="C1085" s="85">
        <v>9.4</v>
      </c>
      <c r="D1085" s="85">
        <v>13.1</v>
      </c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84">
        <v>41682</v>
      </c>
      <c r="B1086" s="85">
        <v>25.9</v>
      </c>
      <c r="C1086" s="85">
        <v>9</v>
      </c>
      <c r="D1086" s="85">
        <v>21.1</v>
      </c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84">
        <v>41683</v>
      </c>
      <c r="B1087" s="85">
        <v>23.1</v>
      </c>
      <c r="C1087" s="85">
        <v>8.6999999999999993</v>
      </c>
      <c r="D1087" s="85">
        <v>19.899999999999999</v>
      </c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84">
        <v>41684</v>
      </c>
      <c r="B1088" s="85">
        <v>19.7</v>
      </c>
      <c r="C1088" s="85">
        <v>15</v>
      </c>
      <c r="D1088" s="85">
        <v>20.100000000000001</v>
      </c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84">
        <v>41687</v>
      </c>
      <c r="B1089" s="85">
        <v>17.600000000000001</v>
      </c>
      <c r="C1089" s="85">
        <v>12.9</v>
      </c>
      <c r="D1089" s="85">
        <v>18.600000000000001</v>
      </c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84">
        <v>41688</v>
      </c>
      <c r="B1090" s="85">
        <v>0</v>
      </c>
      <c r="C1090" s="85">
        <v>7</v>
      </c>
      <c r="D1090" s="85">
        <v>20.2</v>
      </c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84">
        <v>41689</v>
      </c>
      <c r="B1091" s="85">
        <v>-4</v>
      </c>
      <c r="C1091" s="85">
        <v>6.7</v>
      </c>
      <c r="D1091" s="85">
        <v>19</v>
      </c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84">
        <v>41690</v>
      </c>
      <c r="B1092" s="85">
        <v>-6.5</v>
      </c>
      <c r="C1092" s="85">
        <v>2</v>
      </c>
      <c r="D1092" s="85">
        <v>15.8</v>
      </c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84">
        <v>41691</v>
      </c>
      <c r="B1093" s="85">
        <v>-7.7</v>
      </c>
      <c r="C1093" s="85">
        <v>1.8</v>
      </c>
      <c r="D1093" s="85">
        <v>13.6</v>
      </c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84">
        <v>41694</v>
      </c>
      <c r="B1094" s="85">
        <v>-11.8</v>
      </c>
      <c r="C1094" s="85">
        <v>5.3</v>
      </c>
      <c r="D1094" s="85">
        <v>13.7</v>
      </c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84">
        <v>41695</v>
      </c>
      <c r="B1095" s="85">
        <v>-14.6</v>
      </c>
      <c r="C1095" s="85">
        <v>-0.8</v>
      </c>
      <c r="D1095" s="85">
        <v>13.9</v>
      </c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84">
        <v>41696</v>
      </c>
      <c r="B1096" s="85">
        <v>-11.4</v>
      </c>
      <c r="C1096" s="85">
        <v>-0.8</v>
      </c>
      <c r="D1096" s="85">
        <v>13.3</v>
      </c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84">
        <v>41697</v>
      </c>
      <c r="B1097" s="85">
        <v>-13.2</v>
      </c>
      <c r="C1097" s="85">
        <v>2.1</v>
      </c>
      <c r="D1097" s="85">
        <v>14.7</v>
      </c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84">
        <v>41698</v>
      </c>
      <c r="B1098" s="85">
        <v>-13.4</v>
      </c>
      <c r="C1098" s="85">
        <v>8.8000000000000007</v>
      </c>
      <c r="D1098" s="85">
        <v>12.5</v>
      </c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84">
        <v>41701</v>
      </c>
      <c r="B1099" s="85">
        <v>-15.3</v>
      </c>
      <c r="C1099" s="85">
        <v>7.9</v>
      </c>
      <c r="D1099" s="85">
        <v>12.7</v>
      </c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84">
        <v>41702</v>
      </c>
      <c r="B1100" s="85">
        <v>-18.7</v>
      </c>
      <c r="C1100" s="85">
        <v>8.3000000000000007</v>
      </c>
      <c r="D1100" s="85">
        <v>12.4</v>
      </c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84">
        <v>41703</v>
      </c>
      <c r="B1101" s="85">
        <v>-27.9</v>
      </c>
      <c r="C1101" s="85">
        <v>13.4</v>
      </c>
      <c r="D1101" s="85">
        <v>12</v>
      </c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84">
        <v>41704</v>
      </c>
      <c r="B1102" s="85">
        <v>-28</v>
      </c>
      <c r="C1102" s="85">
        <v>14.1</v>
      </c>
      <c r="D1102" s="85">
        <v>12</v>
      </c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84">
        <v>41705</v>
      </c>
      <c r="B1103" s="85">
        <v>-31.2</v>
      </c>
      <c r="C1103" s="85">
        <v>14.6</v>
      </c>
      <c r="D1103" s="85">
        <v>14.3</v>
      </c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84">
        <v>41708</v>
      </c>
      <c r="B1104" s="85">
        <v>-31.6</v>
      </c>
      <c r="C1104" s="85">
        <v>13.6</v>
      </c>
      <c r="D1104" s="85">
        <v>0.9</v>
      </c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84">
        <v>41709</v>
      </c>
      <c r="B1105" s="85">
        <v>-33.6</v>
      </c>
      <c r="C1105" s="85">
        <v>13.4</v>
      </c>
      <c r="D1105" s="85">
        <v>3</v>
      </c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84">
        <v>41710</v>
      </c>
      <c r="B1106" s="85">
        <v>-34.1</v>
      </c>
      <c r="C1106" s="85">
        <v>13.1</v>
      </c>
      <c r="D1106" s="85">
        <v>3.6</v>
      </c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84">
        <v>41711</v>
      </c>
      <c r="B1107" s="85">
        <v>-30.1</v>
      </c>
      <c r="C1107" s="85">
        <v>12.8</v>
      </c>
      <c r="D1107" s="85">
        <v>-2.2000000000000002</v>
      </c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84">
        <v>41712</v>
      </c>
      <c r="B1108" s="85">
        <v>-32.700000000000003</v>
      </c>
      <c r="C1108" s="85">
        <v>12.4</v>
      </c>
      <c r="D1108" s="85">
        <v>-8</v>
      </c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84">
        <v>41715</v>
      </c>
      <c r="B1109" s="85">
        <v>-35.799999999999997</v>
      </c>
      <c r="C1109" s="85">
        <v>11.5</v>
      </c>
      <c r="D1109" s="85">
        <v>-8.6999999999999993</v>
      </c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84">
        <v>41716</v>
      </c>
      <c r="B1110" s="85">
        <v>-33.5</v>
      </c>
      <c r="C1110" s="85">
        <v>7.2</v>
      </c>
      <c r="D1110" s="85">
        <v>-6.1</v>
      </c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84">
        <v>41717</v>
      </c>
      <c r="B1111" s="85">
        <v>-34.799999999999997</v>
      </c>
      <c r="C1111" s="85">
        <v>7.3</v>
      </c>
      <c r="D1111" s="85">
        <v>-6.1</v>
      </c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84">
        <v>41718</v>
      </c>
      <c r="B1112" s="85">
        <v>-32.6</v>
      </c>
      <c r="C1112" s="85">
        <v>7.1</v>
      </c>
      <c r="D1112" s="85">
        <v>-4.3</v>
      </c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84">
        <v>41719</v>
      </c>
      <c r="B1113" s="85">
        <v>-32.6</v>
      </c>
      <c r="C1113" s="85">
        <v>6.9</v>
      </c>
      <c r="D1113" s="85">
        <v>-4.2</v>
      </c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84">
        <v>41722</v>
      </c>
      <c r="B1114" s="85">
        <v>-33.799999999999997</v>
      </c>
      <c r="C1114" s="85">
        <v>-4.4000000000000004</v>
      </c>
      <c r="D1114" s="85">
        <v>-4.8</v>
      </c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84">
        <v>41723</v>
      </c>
      <c r="B1115" s="85">
        <v>-31.7</v>
      </c>
      <c r="C1115" s="85">
        <v>-5.5</v>
      </c>
      <c r="D1115" s="85">
        <v>-7.1</v>
      </c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84">
        <v>41724</v>
      </c>
      <c r="B1116" s="85">
        <v>-31.3</v>
      </c>
      <c r="C1116" s="85">
        <v>-7.4</v>
      </c>
      <c r="D1116" s="85">
        <v>-7</v>
      </c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84">
        <v>41725</v>
      </c>
      <c r="B1117" s="85">
        <v>-31</v>
      </c>
      <c r="C1117" s="85">
        <v>-5.0999999999999996</v>
      </c>
      <c r="D1117" s="85">
        <v>-7.2</v>
      </c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84">
        <v>41726</v>
      </c>
      <c r="B1118" s="85">
        <v>-29.5</v>
      </c>
      <c r="C1118" s="85">
        <v>-3.8</v>
      </c>
      <c r="D1118" s="85">
        <v>-6.4</v>
      </c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84">
        <v>41729</v>
      </c>
      <c r="B1119" s="85">
        <v>-32.6</v>
      </c>
      <c r="C1119" s="85">
        <v>-2.8</v>
      </c>
      <c r="D1119" s="85">
        <v>-8.6999999999999993</v>
      </c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84">
        <v>41730</v>
      </c>
      <c r="B1120" s="85">
        <v>-34.1</v>
      </c>
      <c r="C1120" s="85">
        <v>-4.2</v>
      </c>
      <c r="D1120" s="85">
        <v>-7.2</v>
      </c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84">
        <v>41731</v>
      </c>
      <c r="B1121" s="85">
        <v>-32.799999999999997</v>
      </c>
      <c r="C1121" s="85">
        <v>-4.2</v>
      </c>
      <c r="D1121" s="85">
        <v>-8.1999999999999993</v>
      </c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84">
        <v>41732</v>
      </c>
      <c r="B1122" s="85">
        <v>-41.8</v>
      </c>
      <c r="C1122" s="85">
        <v>-9</v>
      </c>
      <c r="D1122" s="85">
        <v>-6.7</v>
      </c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84">
        <v>41733</v>
      </c>
      <c r="B1123" s="85">
        <v>-43.8</v>
      </c>
      <c r="C1123" s="85">
        <v>-8.3000000000000007</v>
      </c>
      <c r="D1123" s="85">
        <v>-5.9</v>
      </c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84">
        <v>41736</v>
      </c>
      <c r="B1124" s="85">
        <v>-45.9</v>
      </c>
      <c r="C1124" s="85">
        <v>-8</v>
      </c>
      <c r="D1124" s="85">
        <v>-4.9000000000000004</v>
      </c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84">
        <v>41737</v>
      </c>
      <c r="B1125" s="85">
        <v>-45.2</v>
      </c>
      <c r="C1125" s="85">
        <v>-8.5</v>
      </c>
      <c r="D1125" s="85">
        <v>-4.0999999999999996</v>
      </c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84">
        <v>41738</v>
      </c>
      <c r="B1126" s="85">
        <v>-45.2</v>
      </c>
      <c r="C1126" s="85">
        <v>-8.6999999999999993</v>
      </c>
      <c r="D1126" s="85">
        <v>-3.1</v>
      </c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84">
        <v>41739</v>
      </c>
      <c r="B1127" s="85">
        <v>-41.8</v>
      </c>
      <c r="C1127" s="85">
        <v>-9.8000000000000007</v>
      </c>
      <c r="D1127" s="85">
        <v>-10.199999999999999</v>
      </c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84">
        <v>41740</v>
      </c>
      <c r="B1128" s="85">
        <v>-40.200000000000003</v>
      </c>
      <c r="C1128" s="85">
        <v>-9.9</v>
      </c>
      <c r="D1128" s="85">
        <v>-21.1</v>
      </c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84">
        <v>41743</v>
      </c>
      <c r="B1129" s="85">
        <v>-37.6</v>
      </c>
      <c r="C1129" s="85">
        <v>-10.199999999999999</v>
      </c>
      <c r="D1129" s="85">
        <v>-21.9</v>
      </c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84">
        <v>41744</v>
      </c>
      <c r="B1130" s="85">
        <v>-32.700000000000003</v>
      </c>
      <c r="C1130" s="85">
        <v>-11.7</v>
      </c>
      <c r="D1130" s="85">
        <v>-22.1</v>
      </c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84">
        <v>41745</v>
      </c>
      <c r="B1131" s="85">
        <v>-30.4</v>
      </c>
      <c r="C1131" s="85">
        <v>-16.399999999999999</v>
      </c>
      <c r="D1131" s="85">
        <v>-22.9</v>
      </c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84">
        <v>41746</v>
      </c>
      <c r="B1132" s="85">
        <v>-26.1</v>
      </c>
      <c r="C1132" s="85">
        <v>-16.600000000000001</v>
      </c>
      <c r="D1132" s="85">
        <v>-23.7</v>
      </c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84">
        <v>41747</v>
      </c>
      <c r="B1133" s="85">
        <v>-26.1</v>
      </c>
      <c r="C1133" s="85">
        <v>-16.600000000000001</v>
      </c>
      <c r="D1133" s="85">
        <v>-23.7</v>
      </c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84">
        <v>41750</v>
      </c>
      <c r="B1134" s="85">
        <v>-23.6</v>
      </c>
      <c r="C1134" s="85">
        <v>-18.399999999999999</v>
      </c>
      <c r="D1134" s="85">
        <v>-24.8</v>
      </c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84">
        <v>41751</v>
      </c>
      <c r="B1135" s="85">
        <v>-22.9</v>
      </c>
      <c r="C1135" s="85">
        <v>-20.100000000000001</v>
      </c>
      <c r="D1135" s="85">
        <v>-25.4</v>
      </c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84">
        <v>41752</v>
      </c>
      <c r="B1136" s="85">
        <v>-27.4</v>
      </c>
      <c r="C1136" s="85">
        <v>-6.5</v>
      </c>
      <c r="D1136" s="85">
        <v>-26.8</v>
      </c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 s="84">
        <v>41753</v>
      </c>
      <c r="B1137" s="85">
        <v>-27.1</v>
      </c>
      <c r="C1137" s="85">
        <v>-2</v>
      </c>
      <c r="D1137" s="85">
        <v>-26.7</v>
      </c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 s="84">
        <v>41754</v>
      </c>
      <c r="B1138" s="85">
        <v>-25.3</v>
      </c>
      <c r="C1138" s="85">
        <v>-1.9</v>
      </c>
      <c r="D1138" s="85">
        <v>-25.6</v>
      </c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84">
        <v>41757</v>
      </c>
      <c r="B1139" s="85">
        <v>-21.4</v>
      </c>
      <c r="C1139" s="85">
        <v>-0.1</v>
      </c>
      <c r="D1139" s="85">
        <v>-26.1</v>
      </c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84">
        <v>41758</v>
      </c>
      <c r="B1140" s="85">
        <v>-21</v>
      </c>
      <c r="C1140" s="85">
        <v>-12.1</v>
      </c>
      <c r="D1140" s="85">
        <v>-26.3</v>
      </c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84">
        <v>41759</v>
      </c>
      <c r="B1141" s="85">
        <v>-32.5</v>
      </c>
      <c r="C1141" s="85">
        <v>-11.3</v>
      </c>
      <c r="D1141" s="85">
        <v>-27</v>
      </c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84">
        <v>41760</v>
      </c>
      <c r="B1142" s="85">
        <v>-28.7</v>
      </c>
      <c r="C1142" s="85">
        <v>-11.2</v>
      </c>
      <c r="D1142" s="85">
        <v>-25.3</v>
      </c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84">
        <v>41761</v>
      </c>
      <c r="B1143" s="85">
        <v>-18.899999999999999</v>
      </c>
      <c r="C1143" s="85">
        <v>-10.5</v>
      </c>
      <c r="D1143" s="85">
        <v>-26.6</v>
      </c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84">
        <v>41764</v>
      </c>
      <c r="B1144" s="85">
        <v>-12.6</v>
      </c>
      <c r="C1144" s="85">
        <v>-10.6</v>
      </c>
      <c r="D1144" s="85">
        <v>-29.2</v>
      </c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84">
        <v>41765</v>
      </c>
      <c r="B1145" s="85">
        <v>-12</v>
      </c>
      <c r="C1145" s="85">
        <v>-11.6</v>
      </c>
      <c r="D1145" s="85">
        <v>-29.1</v>
      </c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84">
        <v>41766</v>
      </c>
      <c r="B1146" s="85">
        <v>-11.2</v>
      </c>
      <c r="C1146" s="85">
        <v>-18.100000000000001</v>
      </c>
      <c r="D1146" s="85">
        <v>-27.7</v>
      </c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84">
        <v>41767</v>
      </c>
      <c r="B1147" s="85">
        <v>-9.6999999999999993</v>
      </c>
      <c r="C1147" s="85">
        <v>-20.2</v>
      </c>
      <c r="D1147" s="85">
        <v>-25.2</v>
      </c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84">
        <v>41768</v>
      </c>
      <c r="B1148" s="85">
        <v>-9.1</v>
      </c>
      <c r="C1148" s="85">
        <v>-21</v>
      </c>
      <c r="D1148" s="85">
        <v>-25.4</v>
      </c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84">
        <v>41771</v>
      </c>
      <c r="B1149" s="85">
        <v>-6.6</v>
      </c>
      <c r="C1149" s="85">
        <v>-21.6</v>
      </c>
      <c r="D1149" s="85">
        <v>-23.4</v>
      </c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84">
        <v>41772</v>
      </c>
      <c r="B1150" s="85">
        <v>-12.7</v>
      </c>
      <c r="C1150" s="85">
        <v>-27.5</v>
      </c>
      <c r="D1150" s="85">
        <v>-26.7</v>
      </c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84">
        <v>41773</v>
      </c>
      <c r="B1151" s="85">
        <v>-11.4</v>
      </c>
      <c r="C1151" s="85">
        <v>-28.3</v>
      </c>
      <c r="D1151" s="85">
        <v>-27.1</v>
      </c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84">
        <v>41774</v>
      </c>
      <c r="B1152" s="85">
        <v>-7.4</v>
      </c>
      <c r="C1152" s="85">
        <v>-25</v>
      </c>
      <c r="D1152" s="85">
        <v>-25.3</v>
      </c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84">
        <v>41775</v>
      </c>
      <c r="B1153" s="85">
        <v>-2.2999999999999998</v>
      </c>
      <c r="C1153" s="85">
        <v>-24.6</v>
      </c>
      <c r="D1153" s="85">
        <v>-25.2</v>
      </c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84">
        <v>41778</v>
      </c>
      <c r="B1154" s="85">
        <v>3</v>
      </c>
      <c r="C1154" s="85">
        <v>-22.8</v>
      </c>
      <c r="D1154" s="85">
        <v>-24.6</v>
      </c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84">
        <v>41779</v>
      </c>
      <c r="B1155" s="85">
        <v>3.3</v>
      </c>
      <c r="C1155" s="85">
        <v>-22.3</v>
      </c>
      <c r="D1155" s="85">
        <v>-23.3</v>
      </c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84">
        <v>41780</v>
      </c>
      <c r="B1156" s="85">
        <v>3.2</v>
      </c>
      <c r="C1156" s="85">
        <v>-22.5</v>
      </c>
      <c r="D1156" s="85">
        <v>-21.7</v>
      </c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84">
        <v>41781</v>
      </c>
      <c r="B1157" s="85">
        <v>-0.3</v>
      </c>
      <c r="C1157" s="85">
        <v>-22.4</v>
      </c>
      <c r="D1157" s="85">
        <v>-18.7</v>
      </c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84">
        <v>41782</v>
      </c>
      <c r="B1158" s="85">
        <v>1.4</v>
      </c>
      <c r="C1158" s="85">
        <v>-25.4</v>
      </c>
      <c r="D1158" s="85">
        <v>-19.100000000000001</v>
      </c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84">
        <v>41785</v>
      </c>
      <c r="B1159" s="85">
        <v>1.4</v>
      </c>
      <c r="C1159" s="85">
        <v>-25.4</v>
      </c>
      <c r="D1159" s="85">
        <v>-19.100000000000001</v>
      </c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84">
        <v>41786</v>
      </c>
      <c r="B1160" s="85">
        <v>2</v>
      </c>
      <c r="C1160" s="85">
        <v>-27.3</v>
      </c>
      <c r="D1160" s="85">
        <v>-20.399999999999999</v>
      </c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84">
        <v>41787</v>
      </c>
      <c r="B1161" s="85">
        <v>1.9</v>
      </c>
      <c r="C1161" s="85">
        <v>-30.5</v>
      </c>
      <c r="D1161" s="85">
        <v>-19.3</v>
      </c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84">
        <v>41788</v>
      </c>
      <c r="B1162" s="85">
        <v>-2.9</v>
      </c>
      <c r="C1162" s="85">
        <v>-30.5</v>
      </c>
      <c r="D1162" s="85">
        <v>-19.3</v>
      </c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84">
        <v>41789</v>
      </c>
      <c r="B1163" s="85">
        <v>-4.8</v>
      </c>
      <c r="C1163" s="85">
        <v>-28.5</v>
      </c>
      <c r="D1163" s="85">
        <v>-20.399999999999999</v>
      </c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84">
        <v>41792</v>
      </c>
      <c r="B1164" s="85">
        <v>-3.2</v>
      </c>
      <c r="C1164" s="85">
        <v>-33.9</v>
      </c>
      <c r="D1164" s="85">
        <v>-22.1</v>
      </c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84">
        <v>41793</v>
      </c>
      <c r="B1165" s="85">
        <v>-2.1</v>
      </c>
      <c r="C1165" s="85">
        <v>-36.200000000000003</v>
      </c>
      <c r="D1165" s="85">
        <v>-22.6</v>
      </c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84">
        <v>41794</v>
      </c>
      <c r="B1166" s="85">
        <v>-13.7</v>
      </c>
      <c r="C1166" s="85">
        <v>-38.799999999999997</v>
      </c>
      <c r="D1166" s="85">
        <v>-21.6</v>
      </c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84">
        <v>41795</v>
      </c>
      <c r="B1167" s="85">
        <v>-14.1</v>
      </c>
      <c r="C1167" s="85">
        <v>-35.799999999999997</v>
      </c>
      <c r="D1167" s="85">
        <v>-19.7</v>
      </c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84">
        <v>41796</v>
      </c>
      <c r="B1168" s="85">
        <v>-12.9</v>
      </c>
      <c r="C1168" s="85">
        <v>-35.799999999999997</v>
      </c>
      <c r="D1168" s="85">
        <v>-16.5</v>
      </c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84">
        <v>41799</v>
      </c>
      <c r="B1169" s="85">
        <v>-13.2</v>
      </c>
      <c r="C1169" s="85">
        <v>-38.6</v>
      </c>
      <c r="D1169" s="85">
        <v>-13.2</v>
      </c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84">
        <v>41800</v>
      </c>
      <c r="B1170" s="85">
        <v>-13.2</v>
      </c>
      <c r="C1170" s="85">
        <v>-37.700000000000003</v>
      </c>
      <c r="D1170" s="85">
        <v>-11.9</v>
      </c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84">
        <v>41801</v>
      </c>
      <c r="B1171" s="85">
        <v>-13</v>
      </c>
      <c r="C1171" s="85">
        <v>-37.200000000000003</v>
      </c>
      <c r="D1171" s="85">
        <v>-9.6</v>
      </c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84">
        <v>41802</v>
      </c>
      <c r="B1172" s="85">
        <v>-17.600000000000001</v>
      </c>
      <c r="C1172" s="85">
        <v>-36.6</v>
      </c>
      <c r="D1172" s="85">
        <v>-6.6</v>
      </c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84">
        <v>41803</v>
      </c>
      <c r="B1173" s="85">
        <v>-19.5</v>
      </c>
      <c r="C1173" s="85">
        <v>-35.9</v>
      </c>
      <c r="D1173" s="85">
        <v>-6.1</v>
      </c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84">
        <v>41806</v>
      </c>
      <c r="B1174" s="85">
        <v>-15.4</v>
      </c>
      <c r="C1174" s="85">
        <v>-33.5</v>
      </c>
      <c r="D1174" s="85">
        <v>-6.7</v>
      </c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84">
        <v>41807</v>
      </c>
      <c r="B1175" s="85">
        <v>-11.6</v>
      </c>
      <c r="C1175" s="85">
        <v>-37</v>
      </c>
      <c r="D1175" s="85">
        <v>-9.8000000000000007</v>
      </c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84">
        <v>41808</v>
      </c>
      <c r="B1176" s="85">
        <v>-11.5</v>
      </c>
      <c r="C1176" s="85">
        <v>-36.299999999999997</v>
      </c>
      <c r="D1176" s="85">
        <v>-9.9</v>
      </c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84">
        <v>41809</v>
      </c>
      <c r="B1177" s="85">
        <v>-10.199999999999999</v>
      </c>
      <c r="C1177" s="85">
        <v>-35.4</v>
      </c>
      <c r="D1177" s="85">
        <v>-8.6999999999999993</v>
      </c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84">
        <v>41810</v>
      </c>
      <c r="B1178" s="85">
        <v>-10.199999999999999</v>
      </c>
      <c r="C1178" s="85">
        <v>-34.299999999999997</v>
      </c>
      <c r="D1178" s="85">
        <v>-8.3000000000000007</v>
      </c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84">
        <v>41813</v>
      </c>
      <c r="B1179" s="85">
        <v>-9</v>
      </c>
      <c r="C1179" s="85">
        <v>-39.5</v>
      </c>
      <c r="D1179" s="85">
        <v>-3.4</v>
      </c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84">
        <v>41814</v>
      </c>
      <c r="B1180" s="85">
        <v>-2.6</v>
      </c>
      <c r="C1180" s="85">
        <v>-42.9</v>
      </c>
      <c r="D1180" s="85">
        <v>-3</v>
      </c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84">
        <v>41815</v>
      </c>
      <c r="B1181" s="85">
        <v>-20.3</v>
      </c>
      <c r="C1181" s="85">
        <v>-34.700000000000003</v>
      </c>
      <c r="D1181" s="85">
        <v>-3.3</v>
      </c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84">
        <v>41816</v>
      </c>
      <c r="B1182" s="85">
        <v>-23.1</v>
      </c>
      <c r="C1182" s="85">
        <v>-33.5</v>
      </c>
      <c r="D1182" s="85">
        <v>-3.3</v>
      </c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84">
        <v>41817</v>
      </c>
      <c r="B1183" s="85">
        <v>-23.7</v>
      </c>
      <c r="C1183" s="85">
        <v>-38</v>
      </c>
      <c r="D1183" s="85">
        <v>-6.1</v>
      </c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84">
        <v>41820</v>
      </c>
      <c r="B1184" s="85">
        <v>-22</v>
      </c>
      <c r="C1184" s="85">
        <v>-29.7</v>
      </c>
      <c r="D1184" s="85">
        <v>-6.3</v>
      </c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84">
        <v>41821</v>
      </c>
      <c r="B1185" s="85">
        <v>-22.6</v>
      </c>
      <c r="C1185" s="85">
        <v>-33.299999999999997</v>
      </c>
      <c r="D1185" s="85">
        <v>-8.4</v>
      </c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84">
        <v>41822</v>
      </c>
      <c r="B1186" s="85">
        <v>-18.600000000000001</v>
      </c>
      <c r="C1186" s="85">
        <v>-33.200000000000003</v>
      </c>
      <c r="D1186" s="85">
        <v>-8.8000000000000007</v>
      </c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84">
        <v>41823</v>
      </c>
      <c r="B1187" s="85">
        <v>-9.4</v>
      </c>
      <c r="C1187" s="85">
        <v>-33.799999999999997</v>
      </c>
      <c r="D1187" s="85">
        <v>-8.8000000000000007</v>
      </c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84">
        <v>41824</v>
      </c>
      <c r="B1188" s="85">
        <v>-9.6999999999999993</v>
      </c>
      <c r="C1188" s="85">
        <v>-34.6</v>
      </c>
      <c r="D1188" s="85">
        <v>-9</v>
      </c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84">
        <v>41827</v>
      </c>
      <c r="B1189" s="85">
        <v>-11.2</v>
      </c>
      <c r="C1189" s="85">
        <v>-36.700000000000003</v>
      </c>
      <c r="D1189" s="85">
        <v>-7.6</v>
      </c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84">
        <v>41828</v>
      </c>
      <c r="B1190" s="85">
        <v>-13.6</v>
      </c>
      <c r="C1190" s="85">
        <v>-36.299999999999997</v>
      </c>
      <c r="D1190" s="85">
        <v>-6.3</v>
      </c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84">
        <v>41829</v>
      </c>
      <c r="B1191" s="85">
        <v>-14</v>
      </c>
      <c r="C1191" s="85">
        <v>-36</v>
      </c>
      <c r="D1191" s="85">
        <v>-4.5999999999999996</v>
      </c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84">
        <v>41830</v>
      </c>
      <c r="B1192" s="85">
        <v>-12.6</v>
      </c>
      <c r="C1192" s="85">
        <v>-40.9</v>
      </c>
      <c r="D1192" s="85">
        <v>-6</v>
      </c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84">
        <v>41831</v>
      </c>
      <c r="B1193" s="85">
        <v>-13.1</v>
      </c>
      <c r="C1193" s="85">
        <v>-40.5</v>
      </c>
      <c r="D1193" s="85">
        <v>-4.4000000000000004</v>
      </c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84">
        <v>41834</v>
      </c>
      <c r="B1194" s="85">
        <v>-15.9</v>
      </c>
      <c r="C1194" s="85">
        <v>-38.700000000000003</v>
      </c>
      <c r="D1194" s="85">
        <v>-4.4000000000000004</v>
      </c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84">
        <v>41835</v>
      </c>
      <c r="B1195" s="85">
        <v>-15.7</v>
      </c>
      <c r="C1195" s="85">
        <v>-39.700000000000003</v>
      </c>
      <c r="D1195" s="85">
        <v>-3.8</v>
      </c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84">
        <v>41836</v>
      </c>
      <c r="B1196" s="85">
        <v>-13</v>
      </c>
      <c r="C1196" s="85">
        <v>-39.799999999999997</v>
      </c>
      <c r="D1196" s="85">
        <v>-1.6</v>
      </c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84">
        <v>41837</v>
      </c>
      <c r="B1197" s="85">
        <v>-16.7</v>
      </c>
      <c r="C1197" s="85">
        <v>-39.9</v>
      </c>
      <c r="D1197" s="85">
        <v>-4.5</v>
      </c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84">
        <v>41838</v>
      </c>
      <c r="B1198" s="85">
        <v>-18</v>
      </c>
      <c r="C1198" s="85">
        <v>-40.200000000000003</v>
      </c>
      <c r="D1198" s="85">
        <v>-4.8</v>
      </c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84">
        <v>41841</v>
      </c>
      <c r="B1199" s="85">
        <v>-16.100000000000001</v>
      </c>
      <c r="C1199" s="85">
        <v>-43.3</v>
      </c>
      <c r="D1199" s="85">
        <v>-4.5999999999999996</v>
      </c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84">
        <v>41842</v>
      </c>
      <c r="B1200" s="85">
        <v>-23.4</v>
      </c>
      <c r="C1200" s="85">
        <v>-43.2</v>
      </c>
      <c r="D1200" s="85">
        <v>-4.3</v>
      </c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84">
        <v>41843</v>
      </c>
      <c r="B1201" s="85">
        <v>-23.3</v>
      </c>
      <c r="C1201" s="85">
        <v>-42.3</v>
      </c>
      <c r="D1201" s="85">
        <v>-4</v>
      </c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84">
        <v>41844</v>
      </c>
      <c r="B1202" s="85">
        <v>-26</v>
      </c>
      <c r="C1202" s="85">
        <v>-32.1</v>
      </c>
      <c r="D1202" s="85">
        <v>-0.7</v>
      </c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84">
        <v>41845</v>
      </c>
      <c r="B1203" s="85">
        <v>-24.5</v>
      </c>
      <c r="C1203" s="85">
        <v>-36.200000000000003</v>
      </c>
      <c r="D1203" s="85">
        <v>-0.6</v>
      </c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84">
        <v>41848</v>
      </c>
      <c r="B1204" s="85">
        <v>-20.7</v>
      </c>
      <c r="C1204" s="85">
        <v>-32.1</v>
      </c>
      <c r="D1204" s="85">
        <v>-0.5</v>
      </c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84">
        <v>41849</v>
      </c>
      <c r="B1205" s="85">
        <v>-18</v>
      </c>
      <c r="C1205" s="85">
        <v>-31.6</v>
      </c>
      <c r="D1205" s="85">
        <v>-0.6</v>
      </c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84">
        <v>41850</v>
      </c>
      <c r="B1206" s="85">
        <v>-5.2</v>
      </c>
      <c r="C1206" s="85">
        <v>-27.6</v>
      </c>
      <c r="D1206" s="85">
        <v>-2.2000000000000002</v>
      </c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84">
        <v>41851</v>
      </c>
      <c r="B1207" s="85">
        <v>-12.5</v>
      </c>
      <c r="C1207" s="85">
        <v>-21.9</v>
      </c>
      <c r="D1207" s="85">
        <v>-2.4</v>
      </c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84">
        <v>41852</v>
      </c>
      <c r="B1208" s="85">
        <v>-13</v>
      </c>
      <c r="C1208" s="85">
        <v>-24.9</v>
      </c>
      <c r="D1208" s="85">
        <v>-0.4</v>
      </c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84">
        <v>41855</v>
      </c>
      <c r="B1209" s="85">
        <v>-12.7</v>
      </c>
      <c r="C1209" s="85">
        <v>-24.1</v>
      </c>
      <c r="D1209" s="85">
        <v>1.4</v>
      </c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84">
        <v>41856</v>
      </c>
      <c r="B1210" s="85">
        <v>-6.2</v>
      </c>
      <c r="C1210" s="85">
        <v>-26.1</v>
      </c>
      <c r="D1210" s="85">
        <v>-0.7</v>
      </c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84">
        <v>41857</v>
      </c>
      <c r="B1211" s="85">
        <v>0</v>
      </c>
      <c r="C1211" s="85">
        <v>-31.6</v>
      </c>
      <c r="D1211" s="85">
        <v>-1.1000000000000001</v>
      </c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84">
        <v>41858</v>
      </c>
      <c r="B1212" s="85">
        <v>2.6</v>
      </c>
      <c r="C1212" s="85">
        <v>-33.9</v>
      </c>
      <c r="D1212" s="85">
        <v>-0.9</v>
      </c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84">
        <v>41859</v>
      </c>
      <c r="B1213" s="85">
        <v>3</v>
      </c>
      <c r="C1213" s="85">
        <v>-31.9</v>
      </c>
      <c r="D1213" s="85">
        <v>2.9</v>
      </c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84">
        <v>41862</v>
      </c>
      <c r="B1214" s="85">
        <v>4.0999999999999996</v>
      </c>
      <c r="C1214" s="85">
        <v>-30.3</v>
      </c>
      <c r="D1214" s="85">
        <v>2</v>
      </c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84">
        <v>41863</v>
      </c>
      <c r="B1215" s="85">
        <v>3.3</v>
      </c>
      <c r="C1215" s="85">
        <v>-35.799999999999997</v>
      </c>
      <c r="D1215" s="85">
        <v>-2</v>
      </c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84">
        <v>41864</v>
      </c>
      <c r="B1216" s="85">
        <v>-0.3</v>
      </c>
      <c r="C1216" s="85">
        <v>-35.5</v>
      </c>
      <c r="D1216" s="85">
        <v>-5.5</v>
      </c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84">
        <v>41865</v>
      </c>
      <c r="B1217" s="85">
        <v>-2.6</v>
      </c>
      <c r="C1217" s="85">
        <v>-35.6</v>
      </c>
      <c r="D1217" s="85">
        <v>-7.7</v>
      </c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84">
        <v>41866</v>
      </c>
      <c r="B1218" s="85">
        <v>-5.7</v>
      </c>
      <c r="C1218" s="85">
        <v>-35.200000000000003</v>
      </c>
      <c r="D1218" s="85">
        <v>-7.8</v>
      </c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84">
        <v>41869</v>
      </c>
      <c r="B1219" s="85">
        <v>-2</v>
      </c>
      <c r="C1219" s="85">
        <v>-33.9</v>
      </c>
      <c r="D1219" s="85">
        <v>-12.3</v>
      </c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84">
        <v>41870</v>
      </c>
      <c r="B1220" s="85">
        <v>-1.8</v>
      </c>
      <c r="C1220" s="85">
        <v>-33.4</v>
      </c>
      <c r="D1220" s="85">
        <v>-12.3</v>
      </c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84">
        <v>41871</v>
      </c>
      <c r="B1221" s="85">
        <v>-1.8</v>
      </c>
      <c r="C1221" s="85">
        <v>-32.6</v>
      </c>
      <c r="D1221" s="85">
        <v>-11.9</v>
      </c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84">
        <v>41872</v>
      </c>
      <c r="B1222" s="85">
        <v>4</v>
      </c>
      <c r="C1222" s="85">
        <v>-36.6</v>
      </c>
      <c r="D1222" s="85">
        <v>-14.6</v>
      </c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84">
        <v>41873</v>
      </c>
      <c r="B1223" s="85">
        <v>4.4000000000000004</v>
      </c>
      <c r="C1223" s="85">
        <v>-36.200000000000003</v>
      </c>
      <c r="D1223" s="85">
        <v>-14.8</v>
      </c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84">
        <v>41876</v>
      </c>
      <c r="B1224" s="85">
        <v>5.2</v>
      </c>
      <c r="C1224" s="85">
        <v>-35.1</v>
      </c>
      <c r="D1224" s="85">
        <v>-14.2</v>
      </c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84">
        <v>41877</v>
      </c>
      <c r="B1225" s="85">
        <v>27.3</v>
      </c>
      <c r="C1225" s="85">
        <v>-37</v>
      </c>
      <c r="D1225" s="85">
        <v>-13.4</v>
      </c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84">
        <v>41878</v>
      </c>
      <c r="B1226" s="85">
        <v>27.8</v>
      </c>
      <c r="C1226" s="85">
        <v>-37.799999999999997</v>
      </c>
      <c r="D1226" s="85">
        <v>-13.7</v>
      </c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84">
        <v>41879</v>
      </c>
      <c r="B1227" s="85">
        <v>32.9</v>
      </c>
      <c r="C1227" s="85">
        <v>-43.3</v>
      </c>
      <c r="D1227" s="85">
        <v>-13.6</v>
      </c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84">
        <v>41880</v>
      </c>
      <c r="B1228" s="85">
        <v>34.6</v>
      </c>
      <c r="C1228" s="85">
        <v>-45.1</v>
      </c>
      <c r="D1228" s="85">
        <v>-12.7</v>
      </c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84">
        <v>41883</v>
      </c>
      <c r="B1229" s="85">
        <v>37.799999999999997</v>
      </c>
      <c r="C1229" s="85">
        <v>-44.6</v>
      </c>
      <c r="D1229" s="85">
        <v>-13.9</v>
      </c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84">
        <v>41884</v>
      </c>
      <c r="B1230" s="85">
        <v>43.5</v>
      </c>
      <c r="C1230" s="85">
        <v>-44.6</v>
      </c>
      <c r="D1230" s="85">
        <v>-13.2</v>
      </c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84">
        <v>41885</v>
      </c>
      <c r="B1231" s="85">
        <v>41.2</v>
      </c>
      <c r="C1231" s="85">
        <v>-53.8</v>
      </c>
      <c r="D1231" s="85">
        <v>-13.4</v>
      </c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84">
        <v>41886</v>
      </c>
      <c r="B1232" s="85">
        <v>47</v>
      </c>
      <c r="C1232" s="85">
        <v>-47.8</v>
      </c>
      <c r="D1232" s="85">
        <v>-13.2</v>
      </c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84">
        <v>41887</v>
      </c>
      <c r="B1233" s="85">
        <v>37.9</v>
      </c>
      <c r="C1233" s="85">
        <v>-42.5</v>
      </c>
      <c r="D1233" s="85">
        <v>-13.4</v>
      </c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84">
        <v>41890</v>
      </c>
      <c r="B1234" s="85">
        <v>38</v>
      </c>
      <c r="C1234" s="85">
        <v>-46.2</v>
      </c>
      <c r="D1234" s="85">
        <v>-12.2</v>
      </c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84">
        <v>41891</v>
      </c>
      <c r="B1235" s="85">
        <v>38.5</v>
      </c>
      <c r="C1235" s="85">
        <v>-45.8</v>
      </c>
      <c r="D1235" s="85">
        <v>-11.7</v>
      </c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84">
        <v>41892</v>
      </c>
      <c r="B1236" s="85">
        <v>38.4</v>
      </c>
      <c r="C1236" s="85">
        <v>-44.9</v>
      </c>
      <c r="D1236" s="85">
        <v>-12.6</v>
      </c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84">
        <v>41893</v>
      </c>
      <c r="B1237" s="85">
        <v>35.5</v>
      </c>
      <c r="C1237" s="85">
        <v>-44.4</v>
      </c>
      <c r="D1237" s="85">
        <v>-11.7</v>
      </c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84">
        <v>41894</v>
      </c>
      <c r="B1238" s="85">
        <v>36.200000000000003</v>
      </c>
      <c r="C1238" s="85">
        <v>-45.4</v>
      </c>
      <c r="D1238" s="85">
        <v>-12.9</v>
      </c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84">
        <v>41897</v>
      </c>
      <c r="B1239" s="85">
        <v>31.9</v>
      </c>
      <c r="C1239" s="85">
        <v>-43.3</v>
      </c>
      <c r="D1239" s="85">
        <v>-19.600000000000001</v>
      </c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84">
        <v>41898</v>
      </c>
      <c r="B1240" s="85">
        <v>31.8</v>
      </c>
      <c r="C1240" s="85">
        <v>-41.6</v>
      </c>
      <c r="D1240" s="85">
        <v>-22</v>
      </c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84">
        <v>41899</v>
      </c>
      <c r="B1241" s="85">
        <v>20.8</v>
      </c>
      <c r="C1241" s="85">
        <v>-41.1</v>
      </c>
      <c r="D1241" s="85">
        <v>-21.9</v>
      </c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84">
        <v>41900</v>
      </c>
      <c r="B1242" s="85">
        <v>19.8</v>
      </c>
      <c r="C1242" s="85">
        <v>-40.5</v>
      </c>
      <c r="D1242" s="85">
        <v>-21.6</v>
      </c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84">
        <v>41901</v>
      </c>
      <c r="B1243" s="85">
        <v>20</v>
      </c>
      <c r="C1243" s="85">
        <v>-39.700000000000003</v>
      </c>
      <c r="D1243" s="85">
        <v>-21.6</v>
      </c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84">
        <v>41904</v>
      </c>
      <c r="B1244" s="85">
        <v>21</v>
      </c>
      <c r="C1244" s="85">
        <v>-39.1</v>
      </c>
      <c r="D1244" s="85">
        <v>-20.8</v>
      </c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84">
        <v>41905</v>
      </c>
      <c r="B1245" s="85">
        <v>21.1</v>
      </c>
      <c r="C1245" s="85">
        <v>-40.5</v>
      </c>
      <c r="D1245" s="85">
        <v>-18.600000000000001</v>
      </c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84">
        <v>41906</v>
      </c>
      <c r="B1246" s="85">
        <v>26.9</v>
      </c>
      <c r="C1246" s="85">
        <v>-44.4</v>
      </c>
      <c r="D1246" s="85">
        <v>-17.100000000000001</v>
      </c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84">
        <v>41907</v>
      </c>
      <c r="B1247" s="85">
        <v>26.9</v>
      </c>
      <c r="C1247" s="85">
        <v>-44</v>
      </c>
      <c r="D1247" s="85">
        <v>-17.2</v>
      </c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84">
        <v>41908</v>
      </c>
      <c r="B1248" s="85">
        <v>26.2</v>
      </c>
      <c r="C1248" s="85">
        <v>-45</v>
      </c>
      <c r="D1248" s="85">
        <v>-16.8</v>
      </c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84">
        <v>41911</v>
      </c>
      <c r="B1249" s="85">
        <v>24.9</v>
      </c>
      <c r="C1249" s="85">
        <v>-42.3</v>
      </c>
      <c r="D1249" s="85">
        <v>-14.3</v>
      </c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84">
        <v>41912</v>
      </c>
      <c r="B1250" s="85">
        <v>17.899999999999999</v>
      </c>
      <c r="C1250" s="85">
        <v>-43</v>
      </c>
      <c r="D1250" s="85">
        <v>-20.3</v>
      </c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84">
        <v>41913</v>
      </c>
      <c r="B1251" s="85">
        <v>12.4</v>
      </c>
      <c r="C1251" s="85">
        <v>-43.2</v>
      </c>
      <c r="D1251" s="85">
        <v>-19.2</v>
      </c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84">
        <v>41914</v>
      </c>
      <c r="B1252" s="85">
        <v>11.4</v>
      </c>
      <c r="C1252" s="85">
        <v>-42.7</v>
      </c>
      <c r="D1252" s="85">
        <v>-19.399999999999999</v>
      </c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84">
        <v>41915</v>
      </c>
      <c r="B1253" s="85">
        <v>18.3</v>
      </c>
      <c r="C1253" s="85">
        <v>-45.8</v>
      </c>
      <c r="D1253" s="85">
        <v>-18.600000000000001</v>
      </c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84">
        <v>41918</v>
      </c>
      <c r="B1254" s="85">
        <v>18.2</v>
      </c>
      <c r="C1254" s="85">
        <v>-50.6</v>
      </c>
      <c r="D1254" s="85">
        <v>-18.2</v>
      </c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84">
        <v>41919</v>
      </c>
      <c r="B1255" s="85">
        <v>17.899999999999999</v>
      </c>
      <c r="C1255" s="85">
        <v>-57.1</v>
      </c>
      <c r="D1255" s="85">
        <v>-22.3</v>
      </c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84">
        <v>41920</v>
      </c>
      <c r="B1256" s="85">
        <v>17.8</v>
      </c>
      <c r="C1256" s="85">
        <v>-56.9</v>
      </c>
      <c r="D1256" s="85">
        <v>-22.4</v>
      </c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84">
        <v>41921</v>
      </c>
      <c r="B1257" s="85">
        <v>19.100000000000001</v>
      </c>
      <c r="C1257" s="85">
        <v>-56.6</v>
      </c>
      <c r="D1257" s="85">
        <v>-21.9</v>
      </c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84">
        <v>41922</v>
      </c>
      <c r="B1258" s="85">
        <v>19.100000000000001</v>
      </c>
      <c r="C1258" s="85">
        <v>-56.1</v>
      </c>
      <c r="D1258" s="85">
        <v>-27</v>
      </c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84">
        <v>41925</v>
      </c>
      <c r="B1259" s="85">
        <v>19.100000000000001</v>
      </c>
      <c r="C1259" s="85">
        <v>-55.2</v>
      </c>
      <c r="D1259" s="85">
        <v>-24.8</v>
      </c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84">
        <v>41926</v>
      </c>
      <c r="B1260" s="85">
        <v>19.399999999999999</v>
      </c>
      <c r="C1260" s="85">
        <v>-57.3</v>
      </c>
      <c r="D1260" s="85">
        <v>-25.3</v>
      </c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84">
        <v>41927</v>
      </c>
      <c r="B1261" s="85">
        <v>12.3</v>
      </c>
      <c r="C1261" s="85">
        <v>-57.1</v>
      </c>
      <c r="D1261" s="85">
        <v>-23.9</v>
      </c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84">
        <v>41928</v>
      </c>
      <c r="B1262" s="85">
        <v>18.3</v>
      </c>
      <c r="C1262" s="85">
        <v>-54.3</v>
      </c>
      <c r="D1262" s="85">
        <v>-22.6</v>
      </c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84">
        <v>41929</v>
      </c>
      <c r="B1263" s="85">
        <v>20.6</v>
      </c>
      <c r="C1263" s="85">
        <v>-54.1</v>
      </c>
      <c r="D1263" s="85">
        <v>-20.8</v>
      </c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84">
        <v>41932</v>
      </c>
      <c r="B1264" s="85">
        <v>21.2</v>
      </c>
      <c r="C1264" s="85">
        <v>-54.1</v>
      </c>
      <c r="D1264" s="85">
        <v>-21.4</v>
      </c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84">
        <v>41933</v>
      </c>
      <c r="B1265" s="85">
        <v>20.8</v>
      </c>
      <c r="C1265" s="85">
        <v>-54.7</v>
      </c>
      <c r="D1265" s="85">
        <v>-20.6</v>
      </c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84">
        <v>41934</v>
      </c>
      <c r="B1266" s="85">
        <v>19.899999999999999</v>
      </c>
      <c r="C1266" s="85">
        <v>-53.5</v>
      </c>
      <c r="D1266" s="85">
        <v>-19.600000000000001</v>
      </c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84">
        <v>41935</v>
      </c>
      <c r="B1267" s="85">
        <v>19.399999999999999</v>
      </c>
      <c r="C1267" s="85">
        <v>-38.9</v>
      </c>
      <c r="D1267" s="85">
        <v>-17</v>
      </c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84">
        <v>41936</v>
      </c>
      <c r="B1268" s="85">
        <v>17.2</v>
      </c>
      <c r="C1268" s="85">
        <v>-36.799999999999997</v>
      </c>
      <c r="D1268" s="85">
        <v>-17.600000000000001</v>
      </c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84">
        <v>41939</v>
      </c>
      <c r="B1269" s="85">
        <v>12</v>
      </c>
      <c r="C1269" s="85">
        <v>-40.5</v>
      </c>
      <c r="D1269" s="85">
        <v>-17.3</v>
      </c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84">
        <v>41940</v>
      </c>
      <c r="B1270" s="85">
        <v>13</v>
      </c>
      <c r="C1270" s="85">
        <v>-38.799999999999997</v>
      </c>
      <c r="D1270" s="85">
        <v>-17</v>
      </c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84">
        <v>41941</v>
      </c>
      <c r="B1271" s="85">
        <v>12.5</v>
      </c>
      <c r="C1271" s="85">
        <v>-37.299999999999997</v>
      </c>
      <c r="D1271" s="85">
        <v>-16.8</v>
      </c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84">
        <v>41942</v>
      </c>
      <c r="B1272" s="85">
        <v>18.8</v>
      </c>
      <c r="C1272" s="85">
        <v>-29.7</v>
      </c>
      <c r="D1272" s="85">
        <v>-16</v>
      </c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84">
        <v>41943</v>
      </c>
      <c r="B1273" s="85">
        <v>18</v>
      </c>
      <c r="C1273" s="85">
        <v>-32.4</v>
      </c>
      <c r="D1273" s="85">
        <v>-17.3</v>
      </c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84">
        <v>41946</v>
      </c>
      <c r="B1274" s="85">
        <v>22.1</v>
      </c>
      <c r="C1274" s="85">
        <v>-28.8</v>
      </c>
      <c r="D1274" s="85">
        <v>-15.3</v>
      </c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84">
        <v>41947</v>
      </c>
      <c r="B1275" s="85">
        <v>16.399999999999999</v>
      </c>
      <c r="C1275" s="85">
        <v>-28</v>
      </c>
      <c r="D1275" s="85">
        <v>-14.7</v>
      </c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84">
        <v>41948</v>
      </c>
      <c r="B1276" s="85">
        <v>15.2</v>
      </c>
      <c r="C1276" s="85">
        <v>-29.4</v>
      </c>
      <c r="D1276" s="85">
        <v>-14.9</v>
      </c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84">
        <v>41949</v>
      </c>
      <c r="B1277" s="85">
        <v>16.2</v>
      </c>
      <c r="C1277" s="85">
        <v>-31.4</v>
      </c>
      <c r="D1277" s="85">
        <v>-13.1</v>
      </c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84">
        <v>41950</v>
      </c>
      <c r="B1278" s="85">
        <v>15</v>
      </c>
      <c r="C1278" s="85">
        <v>-32.4</v>
      </c>
      <c r="D1278" s="85">
        <v>-13.3</v>
      </c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84">
        <v>41953</v>
      </c>
      <c r="B1279" s="85">
        <v>15.6</v>
      </c>
      <c r="C1279" s="85">
        <v>-30.7</v>
      </c>
      <c r="D1279" s="85">
        <v>-10.1</v>
      </c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84">
        <v>41954</v>
      </c>
      <c r="B1280" s="85">
        <v>15.8</v>
      </c>
      <c r="C1280" s="85">
        <v>-30.2</v>
      </c>
      <c r="D1280" s="85">
        <v>-11.5</v>
      </c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84">
        <v>41955</v>
      </c>
      <c r="B1281" s="85">
        <v>15.7</v>
      </c>
      <c r="C1281" s="85">
        <v>-29.7</v>
      </c>
      <c r="D1281" s="85">
        <v>-8</v>
      </c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84">
        <v>41956</v>
      </c>
      <c r="B1282" s="85">
        <v>13.3</v>
      </c>
      <c r="C1282" s="85">
        <v>-29.1</v>
      </c>
      <c r="D1282" s="85">
        <v>-7.3</v>
      </c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84">
        <v>41957</v>
      </c>
      <c r="B1283" s="85">
        <v>15.4</v>
      </c>
      <c r="C1283" s="85">
        <v>-26.4</v>
      </c>
      <c r="D1283" s="85">
        <v>-5.0999999999999996</v>
      </c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84">
        <v>41960</v>
      </c>
      <c r="B1284" s="85">
        <v>8.4</v>
      </c>
      <c r="C1284" s="85">
        <v>-24</v>
      </c>
      <c r="D1284" s="85">
        <v>-2.9</v>
      </c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84">
        <v>41961</v>
      </c>
      <c r="B1285" s="85">
        <v>10.5</v>
      </c>
      <c r="C1285" s="85">
        <v>-15.7</v>
      </c>
      <c r="D1285" s="85">
        <v>-2.2000000000000002</v>
      </c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84">
        <v>41962</v>
      </c>
      <c r="B1286" s="85">
        <v>10.6</v>
      </c>
      <c r="C1286" s="85">
        <v>-15</v>
      </c>
      <c r="D1286" s="85">
        <v>-1.1000000000000001</v>
      </c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84">
        <v>41963</v>
      </c>
      <c r="B1287" s="85">
        <v>21.4</v>
      </c>
      <c r="C1287" s="85">
        <v>-37</v>
      </c>
      <c r="D1287" s="85">
        <v>-1</v>
      </c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84">
        <v>41964</v>
      </c>
      <c r="B1288" s="85">
        <v>19.899999999999999</v>
      </c>
      <c r="C1288" s="85">
        <v>-36</v>
      </c>
      <c r="D1288" s="85">
        <v>-1</v>
      </c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84">
        <v>41967</v>
      </c>
      <c r="B1289" s="85">
        <v>13.4</v>
      </c>
      <c r="C1289" s="85">
        <v>-25.3</v>
      </c>
      <c r="D1289" s="85">
        <v>0</v>
      </c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84">
        <v>41968</v>
      </c>
      <c r="B1290" s="85">
        <v>16.399999999999999</v>
      </c>
      <c r="C1290" s="85">
        <v>-23.7</v>
      </c>
      <c r="D1290" s="85">
        <v>0.3</v>
      </c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84">
        <v>41969</v>
      </c>
      <c r="B1291" s="85">
        <v>6.2</v>
      </c>
      <c r="C1291" s="85">
        <v>-22.9</v>
      </c>
      <c r="D1291" s="85">
        <v>0.8</v>
      </c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84">
        <v>41970</v>
      </c>
      <c r="B1292" s="85">
        <v>6.1</v>
      </c>
      <c r="C1292" s="85">
        <v>-13</v>
      </c>
      <c r="D1292" s="85">
        <v>0.1</v>
      </c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84">
        <v>41971</v>
      </c>
      <c r="B1293" s="85">
        <v>6.1</v>
      </c>
      <c r="C1293" s="85">
        <v>-21.5</v>
      </c>
      <c r="D1293" s="85">
        <v>-0.9</v>
      </c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84">
        <v>41974</v>
      </c>
      <c r="B1294" s="85">
        <v>7.8</v>
      </c>
      <c r="C1294" s="85">
        <v>-20.8</v>
      </c>
      <c r="D1294" s="85">
        <v>-2.7</v>
      </c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84">
        <v>41975</v>
      </c>
      <c r="B1295" s="85">
        <v>7.9</v>
      </c>
      <c r="C1295" s="85">
        <v>-21.6</v>
      </c>
      <c r="D1295" s="85">
        <v>-4.7</v>
      </c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84">
        <v>41976</v>
      </c>
      <c r="B1296" s="85">
        <v>12.2</v>
      </c>
      <c r="C1296" s="85">
        <v>-26.2</v>
      </c>
      <c r="D1296" s="85">
        <v>-4.2</v>
      </c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84">
        <v>41977</v>
      </c>
      <c r="B1297" s="85">
        <v>12.1</v>
      </c>
      <c r="C1297" s="85">
        <v>-25.6</v>
      </c>
      <c r="D1297" s="85">
        <v>-4.9000000000000004</v>
      </c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84">
        <v>41978</v>
      </c>
      <c r="B1298" s="85">
        <v>14.9</v>
      </c>
      <c r="C1298" s="85">
        <v>-21.4</v>
      </c>
      <c r="D1298" s="85">
        <v>-4.5999999999999996</v>
      </c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84">
        <v>41981</v>
      </c>
      <c r="B1299" s="85">
        <v>15.9</v>
      </c>
      <c r="C1299" s="85">
        <v>-17.5</v>
      </c>
      <c r="D1299" s="85">
        <v>-6.8</v>
      </c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84">
        <v>41982</v>
      </c>
      <c r="B1300" s="85">
        <v>17.899999999999999</v>
      </c>
      <c r="C1300" s="85">
        <v>-17.100000000000001</v>
      </c>
      <c r="D1300" s="85">
        <v>-6.5</v>
      </c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84">
        <v>41983</v>
      </c>
      <c r="B1301" s="85">
        <v>18.100000000000001</v>
      </c>
      <c r="C1301" s="85">
        <v>-19.399999999999999</v>
      </c>
      <c r="D1301" s="85">
        <v>-7.1</v>
      </c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84">
        <v>41984</v>
      </c>
      <c r="B1302" s="85">
        <v>24.8</v>
      </c>
      <c r="C1302" s="85">
        <v>-20.6</v>
      </c>
      <c r="D1302" s="85">
        <v>-6.2</v>
      </c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84">
        <v>41985</v>
      </c>
      <c r="B1303" s="85">
        <v>29.6</v>
      </c>
      <c r="C1303" s="85">
        <v>-20.3</v>
      </c>
      <c r="D1303" s="85">
        <v>-15.5</v>
      </c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84">
        <v>41988</v>
      </c>
      <c r="B1304" s="85">
        <v>34.4</v>
      </c>
      <c r="C1304" s="85">
        <v>-19.600000000000001</v>
      </c>
      <c r="D1304" s="85">
        <v>-15.2</v>
      </c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84">
        <v>41989</v>
      </c>
      <c r="B1305" s="85">
        <v>31.4</v>
      </c>
      <c r="C1305" s="85">
        <v>-3</v>
      </c>
      <c r="D1305" s="85">
        <v>-13.7</v>
      </c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84">
        <v>41990</v>
      </c>
      <c r="B1306" s="85">
        <v>31.2</v>
      </c>
      <c r="C1306" s="85">
        <v>-2.5</v>
      </c>
      <c r="D1306" s="85">
        <v>-13.7</v>
      </c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84">
        <v>41991</v>
      </c>
      <c r="B1307" s="85">
        <v>31.6</v>
      </c>
      <c r="C1307" s="85">
        <v>-2.1</v>
      </c>
      <c r="D1307" s="85">
        <v>-12.9</v>
      </c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84">
        <v>41992</v>
      </c>
      <c r="B1308" s="85">
        <v>31.5</v>
      </c>
      <c r="C1308" s="85">
        <v>-0.8</v>
      </c>
      <c r="D1308" s="85">
        <v>-12.8</v>
      </c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84">
        <v>41995</v>
      </c>
      <c r="B1309" s="85">
        <v>32.700000000000003</v>
      </c>
      <c r="C1309" s="85">
        <v>1.9</v>
      </c>
      <c r="D1309" s="85">
        <v>-12.8</v>
      </c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84">
        <v>41996</v>
      </c>
      <c r="B1310" s="85">
        <v>36.9</v>
      </c>
      <c r="C1310" s="85">
        <v>2.1</v>
      </c>
      <c r="D1310" s="85">
        <v>-14</v>
      </c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84">
        <v>41997</v>
      </c>
      <c r="B1311" s="85">
        <v>38.5</v>
      </c>
      <c r="C1311" s="85">
        <v>2.6</v>
      </c>
      <c r="D1311" s="85">
        <v>-13.7</v>
      </c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84">
        <v>41998</v>
      </c>
      <c r="B1312" s="85">
        <v>38.5</v>
      </c>
      <c r="C1312" s="85">
        <v>2.6</v>
      </c>
      <c r="D1312" s="85">
        <v>-13.7</v>
      </c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84">
        <v>41999</v>
      </c>
      <c r="B1313" s="85">
        <v>38.6</v>
      </c>
      <c r="C1313" s="85">
        <v>3.3</v>
      </c>
      <c r="D1313" s="85">
        <v>-13.9</v>
      </c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84">
        <v>42002</v>
      </c>
      <c r="B1314" s="85">
        <v>40</v>
      </c>
      <c r="C1314" s="85">
        <v>5.0999999999999996</v>
      </c>
      <c r="D1314" s="85">
        <v>-13.5</v>
      </c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84">
        <v>42003</v>
      </c>
      <c r="B1315" s="85">
        <v>38.4</v>
      </c>
      <c r="C1315" s="85">
        <v>9.1999999999999993</v>
      </c>
      <c r="D1315" s="85">
        <v>-13</v>
      </c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84">
        <v>42004</v>
      </c>
      <c r="B1316" s="85">
        <v>34.700000000000003</v>
      </c>
      <c r="C1316" s="85">
        <v>10.199999999999999</v>
      </c>
      <c r="D1316" s="85">
        <v>-12.4</v>
      </c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84">
        <v>42005</v>
      </c>
      <c r="B1317" s="85">
        <v>34.700000000000003</v>
      </c>
      <c r="C1317" s="85">
        <v>10.199999999999999</v>
      </c>
      <c r="D1317" s="85">
        <v>-12.4</v>
      </c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84">
        <v>42006</v>
      </c>
      <c r="B1318" s="85">
        <v>28.3</v>
      </c>
      <c r="C1318" s="85">
        <v>9</v>
      </c>
      <c r="D1318" s="85">
        <v>-11.9</v>
      </c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84">
        <v>42009</v>
      </c>
      <c r="B1319" s="85">
        <v>27.6</v>
      </c>
      <c r="C1319" s="85">
        <v>12.4</v>
      </c>
      <c r="D1319" s="85">
        <v>-14.3</v>
      </c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84">
        <v>42010</v>
      </c>
      <c r="B1320" s="85">
        <v>22.8</v>
      </c>
      <c r="C1320" s="85">
        <v>10.9</v>
      </c>
      <c r="D1320" s="85">
        <v>-13.9</v>
      </c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84">
        <v>42011</v>
      </c>
      <c r="B1321" s="85">
        <v>29.3</v>
      </c>
      <c r="C1321" s="85">
        <v>10.6</v>
      </c>
      <c r="D1321" s="85">
        <v>-12.8</v>
      </c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84">
        <v>42012</v>
      </c>
      <c r="B1322" s="85">
        <v>28.5</v>
      </c>
      <c r="C1322" s="85">
        <v>3</v>
      </c>
      <c r="D1322" s="85">
        <v>-14.5</v>
      </c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84">
        <v>42013</v>
      </c>
      <c r="B1323" s="85">
        <v>30.7</v>
      </c>
      <c r="C1323" s="85">
        <v>0.8</v>
      </c>
      <c r="D1323" s="85">
        <v>-16.899999999999999</v>
      </c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84">
        <v>42016</v>
      </c>
      <c r="B1324" s="85">
        <v>30.8</v>
      </c>
      <c r="C1324" s="85">
        <v>0.1</v>
      </c>
      <c r="D1324" s="85">
        <v>-16.2</v>
      </c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84">
        <v>42017</v>
      </c>
      <c r="B1325" s="85">
        <v>31</v>
      </c>
      <c r="C1325" s="85">
        <v>0.2</v>
      </c>
      <c r="D1325" s="85">
        <v>-14.2</v>
      </c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84">
        <v>42018</v>
      </c>
      <c r="B1326" s="85">
        <v>19</v>
      </c>
      <c r="C1326" s="85">
        <v>-0.2</v>
      </c>
      <c r="D1326" s="85">
        <v>-13.7</v>
      </c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84">
        <v>42019</v>
      </c>
      <c r="B1327" s="85">
        <v>11.7</v>
      </c>
      <c r="C1327" s="85">
        <v>-0.6</v>
      </c>
      <c r="D1327" s="85">
        <v>-15.1</v>
      </c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84">
        <v>42020</v>
      </c>
      <c r="B1328" s="85">
        <v>7.2</v>
      </c>
      <c r="C1328" s="85">
        <v>-3.8</v>
      </c>
      <c r="D1328" s="85">
        <v>-15.7</v>
      </c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84">
        <v>42023</v>
      </c>
      <c r="B1329" s="85">
        <v>6.4</v>
      </c>
      <c r="C1329" s="85">
        <v>-6.5</v>
      </c>
      <c r="D1329" s="85">
        <v>-16.7</v>
      </c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84">
        <v>42024</v>
      </c>
      <c r="B1330" s="85">
        <v>4.8</v>
      </c>
      <c r="C1330" s="85">
        <v>-3.3</v>
      </c>
      <c r="D1330" s="85">
        <v>-13.8</v>
      </c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84">
        <v>42025</v>
      </c>
      <c r="B1331" s="85">
        <v>5.5</v>
      </c>
      <c r="C1331" s="85">
        <v>-3.4</v>
      </c>
      <c r="D1331" s="85">
        <v>-12.2</v>
      </c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84">
        <v>42026</v>
      </c>
      <c r="B1332" s="85">
        <v>4</v>
      </c>
      <c r="C1332" s="85">
        <v>-3.6</v>
      </c>
      <c r="D1332" s="85">
        <v>-12.1</v>
      </c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84">
        <v>42027</v>
      </c>
      <c r="B1333" s="85">
        <v>-1.5</v>
      </c>
      <c r="C1333" s="85">
        <v>-0.5</v>
      </c>
      <c r="D1333" s="85">
        <v>-10.3</v>
      </c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84">
        <v>42030</v>
      </c>
      <c r="B1334" s="85">
        <v>-3.7</v>
      </c>
      <c r="C1334" s="85">
        <v>0.4</v>
      </c>
      <c r="D1334" s="85">
        <v>-10.5</v>
      </c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84">
        <v>42031</v>
      </c>
      <c r="B1335" s="85">
        <v>-3.7</v>
      </c>
      <c r="C1335" s="85">
        <v>0</v>
      </c>
      <c r="D1335" s="85">
        <v>-11</v>
      </c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84">
        <v>42032</v>
      </c>
      <c r="B1336" s="85">
        <v>-4</v>
      </c>
      <c r="C1336" s="85">
        <v>1.6</v>
      </c>
      <c r="D1336" s="85">
        <v>-7.4</v>
      </c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84">
        <v>42033</v>
      </c>
      <c r="B1337" s="85">
        <v>1.1000000000000001</v>
      </c>
      <c r="C1337" s="85">
        <v>-2.2999999999999998</v>
      </c>
      <c r="D1337" s="85">
        <v>-6.4</v>
      </c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84">
        <v>42034</v>
      </c>
      <c r="B1338" s="85">
        <v>-4</v>
      </c>
      <c r="C1338" s="85">
        <v>10</v>
      </c>
      <c r="D1338" s="85">
        <v>-4.8</v>
      </c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84">
        <v>42037</v>
      </c>
      <c r="B1339" s="85">
        <v>-8.5</v>
      </c>
      <c r="C1339" s="85">
        <v>12</v>
      </c>
      <c r="D1339" s="85">
        <v>-5.2</v>
      </c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84">
        <v>42038</v>
      </c>
      <c r="B1340" s="85">
        <v>-13</v>
      </c>
      <c r="C1340" s="85">
        <v>12.6</v>
      </c>
      <c r="D1340" s="85">
        <v>-5.9</v>
      </c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84">
        <v>42039</v>
      </c>
      <c r="B1341" s="85">
        <v>-13</v>
      </c>
      <c r="C1341" s="85">
        <v>20.8</v>
      </c>
      <c r="D1341" s="85">
        <v>-5.9</v>
      </c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84">
        <v>42040</v>
      </c>
      <c r="B1342" s="85">
        <v>-27.2</v>
      </c>
      <c r="C1342" s="85">
        <v>25.7</v>
      </c>
      <c r="D1342" s="85">
        <v>-4.5</v>
      </c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84">
        <v>42041</v>
      </c>
      <c r="B1343" s="85">
        <v>-25.3</v>
      </c>
      <c r="C1343" s="85">
        <v>24.8</v>
      </c>
      <c r="D1343" s="85">
        <v>-5.3</v>
      </c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84">
        <v>42044</v>
      </c>
      <c r="B1344" s="85">
        <v>-26.1</v>
      </c>
      <c r="C1344" s="85">
        <v>29.2</v>
      </c>
      <c r="D1344" s="85">
        <v>-11.6</v>
      </c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84">
        <v>42045</v>
      </c>
      <c r="B1345" s="85">
        <v>-28.8</v>
      </c>
      <c r="C1345" s="85">
        <v>31.2</v>
      </c>
      <c r="D1345" s="85">
        <v>-10.8</v>
      </c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84">
        <v>42046</v>
      </c>
      <c r="B1346" s="85">
        <v>-29.6</v>
      </c>
      <c r="C1346" s="85">
        <v>31</v>
      </c>
      <c r="D1346" s="85">
        <v>-9.6</v>
      </c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84">
        <v>42047</v>
      </c>
      <c r="B1347" s="85">
        <v>-36.9</v>
      </c>
      <c r="C1347" s="85">
        <v>31.1</v>
      </c>
      <c r="D1347" s="85">
        <v>-8.1999999999999993</v>
      </c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84">
        <v>42048</v>
      </c>
      <c r="B1348" s="85">
        <v>-37.200000000000003</v>
      </c>
      <c r="C1348" s="85">
        <v>43.7</v>
      </c>
      <c r="D1348" s="85">
        <v>-8.8000000000000007</v>
      </c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84">
        <v>42051</v>
      </c>
      <c r="B1349" s="85">
        <v>-39.9</v>
      </c>
      <c r="C1349" s="85">
        <v>45.4</v>
      </c>
      <c r="D1349" s="85">
        <v>-8.6</v>
      </c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84">
        <v>42052</v>
      </c>
      <c r="B1350" s="85">
        <v>-45.4</v>
      </c>
      <c r="C1350" s="85">
        <v>47.2</v>
      </c>
      <c r="D1350" s="85">
        <v>-9</v>
      </c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84">
        <v>42053</v>
      </c>
      <c r="B1351" s="85">
        <v>-48.4</v>
      </c>
      <c r="C1351" s="85">
        <v>46.6</v>
      </c>
      <c r="D1351" s="85">
        <v>-11.4</v>
      </c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84">
        <v>42054</v>
      </c>
      <c r="B1352" s="85">
        <v>-48.3</v>
      </c>
      <c r="C1352" s="85">
        <v>46</v>
      </c>
      <c r="D1352" s="85">
        <v>-11.9</v>
      </c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84">
        <v>42055</v>
      </c>
      <c r="B1353" s="85">
        <v>-47.4</v>
      </c>
      <c r="C1353" s="85">
        <v>56.1</v>
      </c>
      <c r="D1353" s="85">
        <v>-11.7</v>
      </c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84">
        <v>42058</v>
      </c>
      <c r="B1354" s="85">
        <v>-45.6</v>
      </c>
      <c r="C1354" s="85">
        <v>50.1</v>
      </c>
      <c r="D1354" s="85">
        <v>-10.7</v>
      </c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84">
        <v>42059</v>
      </c>
      <c r="B1355" s="85">
        <v>-47.8</v>
      </c>
      <c r="C1355" s="85">
        <v>49.3</v>
      </c>
      <c r="D1355" s="85">
        <v>-9.6999999999999993</v>
      </c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84">
        <v>42060</v>
      </c>
      <c r="B1356" s="85">
        <v>-47.1</v>
      </c>
      <c r="C1356" s="85">
        <v>50.6</v>
      </c>
      <c r="D1356" s="85">
        <v>-7.3</v>
      </c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84">
        <v>42061</v>
      </c>
      <c r="B1357" s="85">
        <v>-41.8</v>
      </c>
      <c r="C1357" s="85">
        <v>49.9</v>
      </c>
      <c r="D1357" s="85">
        <v>-7</v>
      </c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84">
        <v>42062</v>
      </c>
      <c r="B1358" s="85">
        <v>-46.7</v>
      </c>
      <c r="C1358" s="85">
        <v>51</v>
      </c>
      <c r="D1358" s="85">
        <v>-7.3</v>
      </c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84">
        <v>42065</v>
      </c>
      <c r="B1359" s="85">
        <v>-49.2</v>
      </c>
      <c r="C1359" s="85">
        <v>58</v>
      </c>
      <c r="D1359" s="85">
        <v>-2.2999999999999998</v>
      </c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84">
        <v>42066</v>
      </c>
      <c r="B1360" s="85">
        <v>-49.4</v>
      </c>
      <c r="C1360" s="85">
        <v>61.8</v>
      </c>
      <c r="D1360" s="85">
        <v>-6.2</v>
      </c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84">
        <v>42067</v>
      </c>
      <c r="B1361" s="85">
        <v>-49.6</v>
      </c>
      <c r="C1361" s="85">
        <v>55.6</v>
      </c>
      <c r="D1361" s="85">
        <v>-6.5</v>
      </c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84">
        <v>42068</v>
      </c>
      <c r="B1362" s="85">
        <v>-55</v>
      </c>
      <c r="C1362" s="85">
        <v>49.5</v>
      </c>
      <c r="D1362" s="85">
        <v>-5.9</v>
      </c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84">
        <v>42069</v>
      </c>
      <c r="B1363" s="85">
        <v>-47.5</v>
      </c>
      <c r="C1363" s="85">
        <v>49.3</v>
      </c>
      <c r="D1363" s="85">
        <v>-5.9</v>
      </c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84">
        <v>42072</v>
      </c>
      <c r="B1364" s="85">
        <v>-49</v>
      </c>
      <c r="C1364" s="85">
        <v>49.5</v>
      </c>
      <c r="D1364" s="85">
        <v>12.2</v>
      </c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84">
        <v>42073</v>
      </c>
      <c r="B1365" s="85">
        <v>-50.1</v>
      </c>
      <c r="C1365" s="85">
        <v>47.1</v>
      </c>
      <c r="D1365" s="85">
        <v>12.3</v>
      </c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84">
        <v>42074</v>
      </c>
      <c r="B1366" s="85">
        <v>-50.5</v>
      </c>
      <c r="C1366" s="85">
        <v>46.3</v>
      </c>
      <c r="D1366" s="85">
        <v>3.3</v>
      </c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84">
        <v>42075</v>
      </c>
      <c r="B1367" s="85">
        <v>-55.6</v>
      </c>
      <c r="C1367" s="85">
        <v>45.3</v>
      </c>
      <c r="D1367" s="85">
        <v>6.3</v>
      </c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84">
        <v>42076</v>
      </c>
      <c r="B1368" s="85">
        <v>-60.1</v>
      </c>
      <c r="C1368" s="85">
        <v>44.1</v>
      </c>
      <c r="D1368" s="85">
        <v>5.6</v>
      </c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84">
        <v>42079</v>
      </c>
      <c r="B1369" s="85">
        <v>-63.8</v>
      </c>
      <c r="C1369" s="85">
        <v>39.6</v>
      </c>
      <c r="D1369" s="85">
        <v>3.8</v>
      </c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84">
        <v>42080</v>
      </c>
      <c r="B1370" s="85">
        <v>-72</v>
      </c>
      <c r="C1370" s="85">
        <v>40.799999999999997</v>
      </c>
      <c r="D1370" s="85">
        <v>1.9</v>
      </c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84">
        <v>42081</v>
      </c>
      <c r="B1371" s="85">
        <v>-71.900000000000006</v>
      </c>
      <c r="C1371" s="85">
        <v>40.5</v>
      </c>
      <c r="D1371" s="85">
        <v>0.6</v>
      </c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84">
        <v>42082</v>
      </c>
      <c r="B1372" s="85">
        <v>-72.099999999999994</v>
      </c>
      <c r="C1372" s="85">
        <v>40.299999999999997</v>
      </c>
      <c r="D1372" s="85">
        <v>-1.5</v>
      </c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84">
        <v>42083</v>
      </c>
      <c r="B1373" s="85">
        <v>-72.099999999999994</v>
      </c>
      <c r="C1373" s="85">
        <v>40.200000000000003</v>
      </c>
      <c r="D1373" s="85">
        <v>-0.6</v>
      </c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84">
        <v>42086</v>
      </c>
      <c r="B1374" s="85">
        <v>-73.3</v>
      </c>
      <c r="C1374" s="85">
        <v>39.700000000000003</v>
      </c>
      <c r="D1374" s="85">
        <v>0.7</v>
      </c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84">
        <v>42087</v>
      </c>
      <c r="B1375" s="85">
        <v>-57.8</v>
      </c>
      <c r="C1375" s="85">
        <v>51</v>
      </c>
      <c r="D1375" s="85">
        <v>0.7</v>
      </c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84">
        <v>42088</v>
      </c>
      <c r="B1376" s="85">
        <v>-61.9</v>
      </c>
      <c r="C1376" s="85">
        <v>53.1</v>
      </c>
      <c r="D1376" s="85">
        <v>-3.6</v>
      </c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84">
        <v>42089</v>
      </c>
      <c r="B1377" s="85">
        <v>-60</v>
      </c>
      <c r="C1377" s="85">
        <v>52.3</v>
      </c>
      <c r="D1377" s="85">
        <v>-3.2</v>
      </c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84">
        <v>42090</v>
      </c>
      <c r="B1378" s="85">
        <v>-62.9</v>
      </c>
      <c r="C1378" s="85">
        <v>52.1</v>
      </c>
      <c r="D1378" s="85">
        <v>-1.4</v>
      </c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84">
        <v>42093</v>
      </c>
      <c r="B1379" s="85">
        <v>-60.8</v>
      </c>
      <c r="C1379" s="85">
        <v>64.900000000000006</v>
      </c>
      <c r="D1379" s="85">
        <v>-0.8</v>
      </c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84">
        <v>42094</v>
      </c>
      <c r="B1380" s="85">
        <v>-58.6</v>
      </c>
      <c r="C1380" s="85">
        <v>58.4</v>
      </c>
      <c r="D1380" s="85">
        <v>0.3</v>
      </c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84">
        <v>42095</v>
      </c>
      <c r="B1381" s="85">
        <v>-62.5</v>
      </c>
      <c r="C1381" s="85">
        <v>63.2</v>
      </c>
      <c r="D1381" s="85">
        <v>3.3</v>
      </c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84">
        <v>42096</v>
      </c>
      <c r="B1382" s="85">
        <v>-47.3</v>
      </c>
      <c r="C1382" s="85">
        <v>63.1</v>
      </c>
      <c r="D1382" s="85">
        <v>4.9000000000000004</v>
      </c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84">
        <v>42097</v>
      </c>
      <c r="B1383" s="85">
        <v>-57.7</v>
      </c>
      <c r="C1383" s="85">
        <v>63</v>
      </c>
      <c r="D1383" s="85">
        <v>4</v>
      </c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84">
        <v>42100</v>
      </c>
      <c r="B1384" s="85">
        <v>-56.5</v>
      </c>
      <c r="C1384" s="85">
        <v>63.7</v>
      </c>
      <c r="D1384" s="85">
        <v>4.5</v>
      </c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84">
        <v>42101</v>
      </c>
      <c r="B1385" s="85">
        <v>-55.7</v>
      </c>
      <c r="C1385" s="85">
        <v>62.5</v>
      </c>
      <c r="D1385" s="85">
        <v>4.5999999999999996</v>
      </c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84">
        <v>42102</v>
      </c>
      <c r="B1386" s="85">
        <v>-55</v>
      </c>
      <c r="C1386" s="85">
        <v>57.6</v>
      </c>
      <c r="D1386" s="85">
        <v>5.2</v>
      </c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84">
        <v>42103</v>
      </c>
      <c r="B1387" s="85">
        <v>-53.5</v>
      </c>
      <c r="C1387" s="85">
        <v>57.4</v>
      </c>
      <c r="D1387" s="85">
        <v>5.2</v>
      </c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84">
        <v>42104</v>
      </c>
      <c r="B1388" s="85">
        <v>-52.2</v>
      </c>
      <c r="C1388" s="85">
        <v>56.9</v>
      </c>
      <c r="D1388" s="85">
        <v>9</v>
      </c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84">
        <v>42107</v>
      </c>
      <c r="B1389" s="85">
        <v>-45.6</v>
      </c>
      <c r="C1389" s="85">
        <v>56.2</v>
      </c>
      <c r="D1389" s="85">
        <v>-6.2</v>
      </c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84">
        <v>42108</v>
      </c>
      <c r="B1390" s="85">
        <v>-48</v>
      </c>
      <c r="C1390" s="85">
        <v>55.7</v>
      </c>
      <c r="D1390" s="85">
        <v>-6.6</v>
      </c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84">
        <v>42109</v>
      </c>
      <c r="B1391" s="85">
        <v>-49</v>
      </c>
      <c r="C1391" s="85">
        <v>55.3</v>
      </c>
      <c r="D1391" s="85">
        <v>-13.2</v>
      </c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84">
        <v>42110</v>
      </c>
      <c r="B1392" s="85">
        <v>-56.7</v>
      </c>
      <c r="C1392" s="85">
        <v>54.4</v>
      </c>
      <c r="D1392" s="85">
        <v>-13.6</v>
      </c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84">
        <v>42111</v>
      </c>
      <c r="B1393" s="85">
        <v>-54.2</v>
      </c>
      <c r="C1393" s="85">
        <v>53.4</v>
      </c>
      <c r="D1393" s="85">
        <v>-11.5</v>
      </c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84">
        <v>42114</v>
      </c>
      <c r="B1394" s="85">
        <v>-54.3</v>
      </c>
      <c r="C1394" s="85">
        <v>49.9</v>
      </c>
      <c r="D1394" s="85">
        <v>-12.5</v>
      </c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84">
        <v>42115</v>
      </c>
      <c r="B1395" s="85">
        <v>-53.1</v>
      </c>
      <c r="C1395" s="85">
        <v>47.8</v>
      </c>
      <c r="D1395" s="85">
        <v>-12.8</v>
      </c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84">
        <v>42116</v>
      </c>
      <c r="B1396" s="85">
        <v>-51.8</v>
      </c>
      <c r="C1396" s="85">
        <v>46.6</v>
      </c>
      <c r="D1396" s="85">
        <v>-13.1</v>
      </c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84">
        <v>42117</v>
      </c>
      <c r="B1397" s="85">
        <v>-57.2</v>
      </c>
      <c r="C1397" s="85">
        <v>20.6</v>
      </c>
      <c r="D1397" s="85">
        <v>-14.4</v>
      </c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84">
        <v>42118</v>
      </c>
      <c r="B1398" s="85">
        <v>-57.7</v>
      </c>
      <c r="C1398" s="85">
        <v>20.5</v>
      </c>
      <c r="D1398" s="85">
        <v>-13.5</v>
      </c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84">
        <v>42121</v>
      </c>
      <c r="B1399" s="85">
        <v>-56</v>
      </c>
      <c r="C1399" s="85">
        <v>17.399999999999999</v>
      </c>
      <c r="D1399" s="85">
        <v>-14.1</v>
      </c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84">
        <v>42122</v>
      </c>
      <c r="B1400" s="85">
        <v>-58.5</v>
      </c>
      <c r="C1400" s="85">
        <v>16.2</v>
      </c>
      <c r="D1400" s="85">
        <v>-15.6</v>
      </c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84">
        <v>42123</v>
      </c>
      <c r="B1401" s="85">
        <v>-66.8</v>
      </c>
      <c r="C1401" s="85">
        <v>17.2</v>
      </c>
      <c r="D1401" s="85">
        <v>-16.5</v>
      </c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84">
        <v>42124</v>
      </c>
      <c r="B1402" s="85">
        <v>-62.2</v>
      </c>
      <c r="C1402" s="85">
        <v>11.9</v>
      </c>
      <c r="D1402" s="85">
        <v>-15.6</v>
      </c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84">
        <v>42125</v>
      </c>
      <c r="B1403" s="85">
        <v>-62.3</v>
      </c>
      <c r="C1403" s="85">
        <v>10.8</v>
      </c>
      <c r="D1403" s="85">
        <v>-16</v>
      </c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84">
        <v>42128</v>
      </c>
      <c r="B1404" s="85">
        <v>-56.1</v>
      </c>
      <c r="C1404" s="85">
        <v>6.5</v>
      </c>
      <c r="D1404" s="85">
        <v>-18.2</v>
      </c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84">
        <v>42129</v>
      </c>
      <c r="B1405" s="85">
        <v>-65.3</v>
      </c>
      <c r="C1405" s="85">
        <v>5.2</v>
      </c>
      <c r="D1405" s="85">
        <v>-18.100000000000001</v>
      </c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84">
        <v>42130</v>
      </c>
      <c r="B1406" s="85">
        <v>-67.3</v>
      </c>
      <c r="C1406" s="85">
        <v>19</v>
      </c>
      <c r="D1406" s="85">
        <v>-18</v>
      </c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84">
        <v>42131</v>
      </c>
      <c r="B1407" s="85">
        <v>-64.7</v>
      </c>
      <c r="C1407" s="85">
        <v>17.100000000000001</v>
      </c>
      <c r="D1407" s="85">
        <v>-13.9</v>
      </c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84">
        <v>42132</v>
      </c>
      <c r="B1408" s="85">
        <v>-64.3</v>
      </c>
      <c r="C1408" s="85">
        <v>14.2</v>
      </c>
      <c r="D1408" s="85">
        <v>-17.100000000000001</v>
      </c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84">
        <v>42135</v>
      </c>
      <c r="B1409" s="85">
        <v>-61</v>
      </c>
      <c r="C1409" s="85">
        <v>10.5</v>
      </c>
      <c r="D1409" s="85">
        <v>-15.8</v>
      </c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84">
        <v>42136</v>
      </c>
      <c r="B1410" s="85">
        <v>-59.5</v>
      </c>
      <c r="C1410" s="85">
        <v>9.1</v>
      </c>
      <c r="D1410" s="85">
        <v>-16.7</v>
      </c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84">
        <v>42137</v>
      </c>
      <c r="B1411" s="85">
        <v>-63.8</v>
      </c>
      <c r="C1411" s="85">
        <v>2.5</v>
      </c>
      <c r="D1411" s="85">
        <v>-18.600000000000001</v>
      </c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84">
        <v>42138</v>
      </c>
      <c r="B1412" s="85">
        <v>-62</v>
      </c>
      <c r="C1412" s="85">
        <v>2.2000000000000002</v>
      </c>
      <c r="D1412" s="85">
        <v>-19</v>
      </c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84">
        <v>42139</v>
      </c>
      <c r="B1413" s="85">
        <v>-71.599999999999994</v>
      </c>
      <c r="C1413" s="85">
        <v>1.9</v>
      </c>
      <c r="D1413" s="85">
        <v>-14</v>
      </c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84">
        <v>42142</v>
      </c>
      <c r="B1414" s="85">
        <v>-72.400000000000006</v>
      </c>
      <c r="C1414" s="85">
        <v>0.6</v>
      </c>
      <c r="D1414" s="85">
        <v>-11.6</v>
      </c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84">
        <v>42143</v>
      </c>
      <c r="B1415" s="85">
        <v>-64.5</v>
      </c>
      <c r="C1415" s="85">
        <v>-4.5</v>
      </c>
      <c r="D1415" s="85">
        <v>-10.9</v>
      </c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84">
        <v>42144</v>
      </c>
      <c r="B1416" s="85">
        <v>-64.3</v>
      </c>
      <c r="C1416" s="85">
        <v>-6.2</v>
      </c>
      <c r="D1416" s="85">
        <v>-13.3</v>
      </c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84">
        <v>42145</v>
      </c>
      <c r="B1417" s="85">
        <v>-65.3</v>
      </c>
      <c r="C1417" s="85">
        <v>-11.7</v>
      </c>
      <c r="D1417" s="85">
        <v>-13.6</v>
      </c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84">
        <v>42146</v>
      </c>
      <c r="B1418" s="85">
        <v>-62.1</v>
      </c>
      <c r="C1418" s="85">
        <v>-11.1</v>
      </c>
      <c r="D1418" s="85">
        <v>-15.2</v>
      </c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84">
        <v>42149</v>
      </c>
      <c r="B1419" s="85">
        <v>-62.1</v>
      </c>
      <c r="C1419" s="85">
        <v>-11.1</v>
      </c>
      <c r="D1419" s="85">
        <v>-15.2</v>
      </c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84">
        <v>42150</v>
      </c>
      <c r="B1420" s="85">
        <v>-56.8</v>
      </c>
      <c r="C1420" s="85">
        <v>-11.2</v>
      </c>
      <c r="D1420" s="85">
        <v>-17.399999999999999</v>
      </c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84">
        <v>42151</v>
      </c>
      <c r="B1421" s="85">
        <v>-55.6</v>
      </c>
      <c r="C1421" s="85">
        <v>-11</v>
      </c>
      <c r="D1421" s="85">
        <v>-17.3</v>
      </c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84">
        <v>42152</v>
      </c>
      <c r="B1422" s="85">
        <v>-56.8</v>
      </c>
      <c r="C1422" s="85">
        <v>-11.8</v>
      </c>
      <c r="D1422" s="85">
        <v>-18.8</v>
      </c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84">
        <v>42153</v>
      </c>
      <c r="B1423" s="85">
        <v>-54.2</v>
      </c>
      <c r="C1423" s="85">
        <v>-13.9</v>
      </c>
      <c r="D1423" s="85">
        <v>-20.399999999999999</v>
      </c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84">
        <v>42156</v>
      </c>
      <c r="B1424" s="85">
        <v>-52.5</v>
      </c>
      <c r="C1424" s="85">
        <v>-13.9</v>
      </c>
      <c r="D1424" s="85">
        <v>-21.3</v>
      </c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84">
        <v>42157</v>
      </c>
      <c r="B1425" s="85">
        <v>-53.1</v>
      </c>
      <c r="C1425" s="85">
        <v>-5.5</v>
      </c>
      <c r="D1425" s="85">
        <v>-19.899999999999999</v>
      </c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84">
        <v>42158</v>
      </c>
      <c r="B1426" s="85">
        <v>-51.5</v>
      </c>
      <c r="C1426" s="85">
        <v>4.5999999999999996</v>
      </c>
      <c r="D1426" s="85">
        <v>-19</v>
      </c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84">
        <v>42159</v>
      </c>
      <c r="B1427" s="85">
        <v>-50.5</v>
      </c>
      <c r="C1427" s="85">
        <v>4.4000000000000004</v>
      </c>
      <c r="D1427" s="85">
        <v>-19.5</v>
      </c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84">
        <v>42160</v>
      </c>
      <c r="B1428" s="85">
        <v>-47.9</v>
      </c>
      <c r="C1428" s="85">
        <v>6</v>
      </c>
      <c r="D1428" s="85">
        <v>-21.5</v>
      </c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84">
        <v>42163</v>
      </c>
      <c r="B1429" s="85">
        <v>-44.6</v>
      </c>
      <c r="C1429" s="85">
        <v>6.2</v>
      </c>
      <c r="D1429" s="85">
        <v>-17.600000000000001</v>
      </c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84">
        <v>42164</v>
      </c>
      <c r="B1430" s="85">
        <v>-42.7</v>
      </c>
      <c r="C1430" s="85">
        <v>5.9</v>
      </c>
      <c r="D1430" s="85">
        <v>-17.600000000000001</v>
      </c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84">
        <v>42165</v>
      </c>
      <c r="B1431" s="85">
        <v>-41.2</v>
      </c>
      <c r="C1431" s="85">
        <v>4</v>
      </c>
      <c r="D1431" s="85">
        <v>-17.600000000000001</v>
      </c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84">
        <v>42166</v>
      </c>
      <c r="B1432" s="85">
        <v>-37.700000000000003</v>
      </c>
      <c r="C1432" s="85">
        <v>5.0999999999999996</v>
      </c>
      <c r="D1432" s="85">
        <v>-20.8</v>
      </c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84">
        <v>42167</v>
      </c>
      <c r="B1433" s="85">
        <v>-33</v>
      </c>
      <c r="C1433" s="85">
        <v>4.7</v>
      </c>
      <c r="D1433" s="85">
        <v>-15.8</v>
      </c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84">
        <v>42170</v>
      </c>
      <c r="B1434" s="85">
        <v>-30.4</v>
      </c>
      <c r="C1434" s="85">
        <v>3.3</v>
      </c>
      <c r="D1434" s="85">
        <v>-16.3</v>
      </c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84">
        <v>42171</v>
      </c>
      <c r="B1435" s="85">
        <v>-32.9</v>
      </c>
      <c r="C1435" s="85">
        <v>-0.6</v>
      </c>
      <c r="D1435" s="85">
        <v>-17.8</v>
      </c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84">
        <v>42172</v>
      </c>
      <c r="B1436" s="85">
        <v>-32.9</v>
      </c>
      <c r="C1436" s="85">
        <v>-1.2</v>
      </c>
      <c r="D1436" s="85">
        <v>-18.5</v>
      </c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84">
        <v>42173</v>
      </c>
      <c r="B1437" s="85">
        <v>-35.799999999999997</v>
      </c>
      <c r="C1437" s="85">
        <v>-1.9</v>
      </c>
      <c r="D1437" s="85">
        <v>-16.5</v>
      </c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84">
        <v>42174</v>
      </c>
      <c r="B1438" s="85">
        <v>-36</v>
      </c>
      <c r="C1438" s="85">
        <v>-2.8</v>
      </c>
      <c r="D1438" s="85">
        <v>-16.899999999999999</v>
      </c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84">
        <v>42177</v>
      </c>
      <c r="B1439" s="85">
        <v>-38</v>
      </c>
      <c r="C1439" s="85">
        <v>-6.6</v>
      </c>
      <c r="D1439" s="85">
        <v>-16.3</v>
      </c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84">
        <v>42178</v>
      </c>
      <c r="B1440" s="85">
        <v>-36.799999999999997</v>
      </c>
      <c r="C1440" s="85">
        <v>13.5</v>
      </c>
      <c r="D1440" s="85">
        <v>-15.7</v>
      </c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84">
        <v>42179</v>
      </c>
      <c r="B1441" s="85">
        <v>-35.9</v>
      </c>
      <c r="C1441" s="85">
        <v>10.4</v>
      </c>
      <c r="D1441" s="85">
        <v>-18.5</v>
      </c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84">
        <v>42180</v>
      </c>
      <c r="B1442" s="85">
        <v>-32.700000000000003</v>
      </c>
      <c r="C1442" s="85">
        <v>9.5</v>
      </c>
      <c r="D1442" s="85">
        <v>-20.3</v>
      </c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84">
        <v>42181</v>
      </c>
      <c r="B1443" s="85">
        <v>-30.6</v>
      </c>
      <c r="C1443" s="85">
        <v>7.4</v>
      </c>
      <c r="D1443" s="85">
        <v>-20.8</v>
      </c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84">
        <v>42184</v>
      </c>
      <c r="B1444" s="85">
        <v>-29.1</v>
      </c>
      <c r="C1444" s="85">
        <v>1.9</v>
      </c>
      <c r="D1444" s="85">
        <v>-20.9</v>
      </c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84">
        <v>42185</v>
      </c>
      <c r="B1445" s="85">
        <v>-28.8</v>
      </c>
      <c r="C1445" s="85">
        <v>-5</v>
      </c>
      <c r="D1445" s="85">
        <v>-22.3</v>
      </c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84">
        <v>42186</v>
      </c>
      <c r="B1446" s="85">
        <v>-24.1</v>
      </c>
      <c r="C1446" s="85">
        <v>-4.9000000000000004</v>
      </c>
      <c r="D1446" s="85">
        <v>-21.4</v>
      </c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84">
        <v>42187</v>
      </c>
      <c r="B1447" s="85">
        <v>-25.1</v>
      </c>
      <c r="C1447" s="85">
        <v>-4.4000000000000004</v>
      </c>
      <c r="D1447" s="85">
        <v>-18.600000000000001</v>
      </c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84">
        <v>42188</v>
      </c>
      <c r="B1448" s="85">
        <v>-24.5</v>
      </c>
      <c r="C1448" s="85">
        <v>-10.6</v>
      </c>
      <c r="D1448" s="85">
        <v>-18.2</v>
      </c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84">
        <v>42191</v>
      </c>
      <c r="B1449" s="85">
        <v>-23.6</v>
      </c>
      <c r="C1449" s="85">
        <v>-6.5</v>
      </c>
      <c r="D1449" s="85">
        <v>-18.2</v>
      </c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84">
        <v>42192</v>
      </c>
      <c r="B1450" s="85">
        <v>-21.5</v>
      </c>
      <c r="C1450" s="85">
        <v>-6.7</v>
      </c>
      <c r="D1450" s="85">
        <v>-18.600000000000001</v>
      </c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84">
        <v>42193</v>
      </c>
      <c r="B1451" s="85">
        <v>-20.7</v>
      </c>
      <c r="C1451" s="85">
        <v>-6.4</v>
      </c>
      <c r="D1451" s="85">
        <v>-18</v>
      </c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84">
        <v>42194</v>
      </c>
      <c r="B1452" s="85">
        <v>-22.9</v>
      </c>
      <c r="C1452" s="85">
        <v>-6.1</v>
      </c>
      <c r="D1452" s="85">
        <v>-17.5</v>
      </c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84">
        <v>42195</v>
      </c>
      <c r="B1453" s="85">
        <v>-21.8</v>
      </c>
      <c r="C1453" s="85">
        <v>-3.9</v>
      </c>
      <c r="D1453" s="85">
        <v>-19.5</v>
      </c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84">
        <v>42198</v>
      </c>
      <c r="B1454" s="85">
        <v>-17.100000000000001</v>
      </c>
      <c r="C1454" s="85">
        <v>-2.7</v>
      </c>
      <c r="D1454" s="85">
        <v>-16</v>
      </c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84">
        <v>42199</v>
      </c>
      <c r="B1455" s="85">
        <v>-22.9</v>
      </c>
      <c r="C1455" s="85">
        <v>-1.7</v>
      </c>
      <c r="D1455" s="85">
        <v>-17.2</v>
      </c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84">
        <v>42200</v>
      </c>
      <c r="B1456" s="85">
        <v>-21.5</v>
      </c>
      <c r="C1456" s="85">
        <v>-1.1000000000000001</v>
      </c>
      <c r="D1456" s="85">
        <v>-9.6</v>
      </c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84">
        <v>42201</v>
      </c>
      <c r="B1457" s="85">
        <v>-20.8</v>
      </c>
      <c r="C1457" s="85">
        <v>-0.3</v>
      </c>
      <c r="D1457" s="85">
        <v>-10.3</v>
      </c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84">
        <v>42202</v>
      </c>
      <c r="B1458" s="85">
        <v>-18</v>
      </c>
      <c r="C1458" s="85">
        <v>0.7</v>
      </c>
      <c r="D1458" s="85">
        <v>-10.7</v>
      </c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84">
        <v>42205</v>
      </c>
      <c r="B1459" s="85">
        <v>-14.8</v>
      </c>
      <c r="C1459" s="85">
        <v>5.5</v>
      </c>
      <c r="D1459" s="85">
        <v>-10.1</v>
      </c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84">
        <v>42206</v>
      </c>
      <c r="B1460" s="85">
        <v>-13.2</v>
      </c>
      <c r="C1460" s="85">
        <v>9.1999999999999993</v>
      </c>
      <c r="D1460" s="85">
        <v>-9.8000000000000007</v>
      </c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84">
        <v>42207</v>
      </c>
      <c r="B1461" s="85">
        <v>-12.3</v>
      </c>
      <c r="C1461" s="85">
        <v>8.6999999999999993</v>
      </c>
      <c r="D1461" s="85">
        <v>-9.9</v>
      </c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84">
        <v>42208</v>
      </c>
      <c r="B1462" s="85">
        <v>-7</v>
      </c>
      <c r="C1462" s="85">
        <v>8.6</v>
      </c>
      <c r="D1462" s="85">
        <v>-9.1</v>
      </c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84">
        <v>42209</v>
      </c>
      <c r="B1463" s="85">
        <v>-14.4</v>
      </c>
      <c r="C1463" s="85">
        <v>-5.6</v>
      </c>
      <c r="D1463" s="85">
        <v>-14.5</v>
      </c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84">
        <v>42212</v>
      </c>
      <c r="B1464" s="85">
        <v>-10.5</v>
      </c>
      <c r="C1464" s="85">
        <v>-3.7</v>
      </c>
      <c r="D1464" s="85">
        <v>-13.6</v>
      </c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84">
        <v>42213</v>
      </c>
      <c r="B1465" s="85">
        <v>-15.8</v>
      </c>
      <c r="C1465" s="85">
        <v>-3.4</v>
      </c>
      <c r="D1465" s="85">
        <v>-13.9</v>
      </c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84">
        <v>42214</v>
      </c>
      <c r="B1466" s="85">
        <v>-14.9</v>
      </c>
      <c r="C1466" s="85">
        <v>-3.8</v>
      </c>
      <c r="D1466" s="85">
        <v>-13.6</v>
      </c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84">
        <v>42215</v>
      </c>
      <c r="B1467" s="85">
        <v>-16.3</v>
      </c>
      <c r="C1467" s="85">
        <v>3.2</v>
      </c>
      <c r="D1467" s="85">
        <v>-12.8</v>
      </c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84">
        <v>42216</v>
      </c>
      <c r="B1468" s="85">
        <v>-15.4</v>
      </c>
      <c r="C1468" s="85">
        <v>7.1</v>
      </c>
      <c r="D1468" s="85">
        <v>-11.4</v>
      </c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84">
        <v>42219</v>
      </c>
      <c r="B1469" s="85">
        <v>-14</v>
      </c>
      <c r="C1469" s="85">
        <v>5.6</v>
      </c>
      <c r="D1469" s="85">
        <v>-10.3</v>
      </c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84">
        <v>42220</v>
      </c>
      <c r="B1470" s="85">
        <v>-14</v>
      </c>
      <c r="C1470" s="85">
        <v>6.1</v>
      </c>
      <c r="D1470" s="85">
        <v>-8.8000000000000007</v>
      </c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84">
        <v>42221</v>
      </c>
      <c r="B1471" s="85">
        <v>-8.1999999999999993</v>
      </c>
      <c r="C1471" s="85">
        <v>18</v>
      </c>
      <c r="D1471" s="85">
        <v>-5</v>
      </c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84">
        <v>42222</v>
      </c>
      <c r="B1472" s="85">
        <v>-7.6</v>
      </c>
      <c r="C1472" s="85">
        <v>21.5</v>
      </c>
      <c r="D1472" s="85">
        <v>-5.5</v>
      </c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84">
        <v>42223</v>
      </c>
      <c r="B1473" s="85">
        <v>-8.1999999999999993</v>
      </c>
      <c r="C1473" s="85">
        <v>15</v>
      </c>
      <c r="D1473" s="85">
        <v>-3.5</v>
      </c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84">
        <v>42226</v>
      </c>
      <c r="B1474" s="85">
        <v>-5.9</v>
      </c>
      <c r="C1474" s="85">
        <v>15.9</v>
      </c>
      <c r="D1474" s="85">
        <v>-5.8</v>
      </c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84">
        <v>42227</v>
      </c>
      <c r="B1475" s="85">
        <v>-5.4</v>
      </c>
      <c r="C1475" s="85">
        <v>11.9</v>
      </c>
      <c r="D1475" s="85">
        <v>-4.8</v>
      </c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84">
        <v>42228</v>
      </c>
      <c r="B1476" s="85">
        <v>-4.0999999999999996</v>
      </c>
      <c r="C1476" s="85">
        <v>12</v>
      </c>
      <c r="D1476" s="85">
        <v>-7.7</v>
      </c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84">
        <v>42229</v>
      </c>
      <c r="B1477" s="85">
        <v>-5.4</v>
      </c>
      <c r="C1477" s="85">
        <v>12.2</v>
      </c>
      <c r="D1477" s="85">
        <v>-7.4</v>
      </c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84">
        <v>42230</v>
      </c>
      <c r="B1478" s="85">
        <v>-4.4000000000000004</v>
      </c>
      <c r="C1478" s="85">
        <v>8.8000000000000007</v>
      </c>
      <c r="D1478" s="85">
        <v>-6.3</v>
      </c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84">
        <v>42233</v>
      </c>
      <c r="B1479" s="85">
        <v>-9.1999999999999993</v>
      </c>
      <c r="C1479" s="85">
        <v>10.199999999999999</v>
      </c>
      <c r="D1479" s="85">
        <v>-4.4000000000000004</v>
      </c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84">
        <v>42234</v>
      </c>
      <c r="B1480" s="85">
        <v>-8.1999999999999993</v>
      </c>
      <c r="C1480" s="85">
        <v>10.8</v>
      </c>
      <c r="D1480" s="85">
        <v>-6.2</v>
      </c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84">
        <v>42235</v>
      </c>
      <c r="B1481" s="85">
        <v>-15.8</v>
      </c>
      <c r="C1481" s="85">
        <v>10.4</v>
      </c>
      <c r="D1481" s="85">
        <v>-5.5</v>
      </c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84">
        <v>42236</v>
      </c>
      <c r="B1482" s="85">
        <v>-17.100000000000001</v>
      </c>
      <c r="C1482" s="85">
        <v>10.1</v>
      </c>
      <c r="D1482" s="85">
        <v>-5.4</v>
      </c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84">
        <v>42237</v>
      </c>
      <c r="B1483" s="85">
        <v>-18.2</v>
      </c>
      <c r="C1483" s="85">
        <v>16.899999999999999</v>
      </c>
      <c r="D1483" s="85">
        <v>-8.6</v>
      </c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84">
        <v>42240</v>
      </c>
      <c r="B1484" s="85">
        <v>-18.600000000000001</v>
      </c>
      <c r="C1484" s="85">
        <v>15.6</v>
      </c>
      <c r="D1484" s="85">
        <v>-8.5</v>
      </c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84">
        <v>42241</v>
      </c>
      <c r="B1485" s="85">
        <v>-15.3</v>
      </c>
      <c r="C1485" s="85">
        <v>17.899999999999999</v>
      </c>
      <c r="D1485" s="85">
        <v>-8</v>
      </c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84">
        <v>42242</v>
      </c>
      <c r="B1486" s="85">
        <v>-9.3000000000000007</v>
      </c>
      <c r="C1486" s="85">
        <v>17.399999999999999</v>
      </c>
      <c r="D1486" s="85">
        <v>-7.9</v>
      </c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84">
        <v>42243</v>
      </c>
      <c r="B1487" s="85">
        <v>-2.7</v>
      </c>
      <c r="C1487" s="85">
        <v>18.100000000000001</v>
      </c>
      <c r="D1487" s="85">
        <v>-7.9</v>
      </c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84">
        <v>42244</v>
      </c>
      <c r="B1488" s="85">
        <v>-7.5</v>
      </c>
      <c r="C1488" s="85">
        <v>14.6</v>
      </c>
      <c r="D1488" s="85">
        <v>-9.6</v>
      </c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84">
        <v>42247</v>
      </c>
      <c r="B1489" s="85">
        <v>-8.1999999999999993</v>
      </c>
      <c r="C1489" s="85">
        <v>16.2</v>
      </c>
      <c r="D1489" s="85">
        <v>-13.6</v>
      </c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84">
        <v>42248</v>
      </c>
      <c r="B1490" s="85">
        <v>-12.6</v>
      </c>
      <c r="C1490" s="85">
        <v>24.8</v>
      </c>
      <c r="D1490" s="85">
        <v>-18.600000000000001</v>
      </c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84">
        <v>42249</v>
      </c>
      <c r="B1491" s="85">
        <v>-15.9</v>
      </c>
      <c r="C1491" s="85">
        <v>24.5</v>
      </c>
      <c r="D1491" s="85">
        <v>-23.5</v>
      </c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84">
        <v>42250</v>
      </c>
      <c r="B1492" s="85">
        <v>-14.7</v>
      </c>
      <c r="C1492" s="85">
        <v>27.1</v>
      </c>
      <c r="D1492" s="85">
        <v>-23.2</v>
      </c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84">
        <v>42251</v>
      </c>
      <c r="B1493" s="85">
        <v>-15.6</v>
      </c>
      <c r="C1493" s="85">
        <v>25.4</v>
      </c>
      <c r="D1493" s="85">
        <v>-23.8</v>
      </c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84">
        <v>42254</v>
      </c>
      <c r="B1494" s="85">
        <v>-16.100000000000001</v>
      </c>
      <c r="C1494" s="85">
        <v>23</v>
      </c>
      <c r="D1494" s="85">
        <v>-23.6</v>
      </c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84">
        <v>42255</v>
      </c>
      <c r="B1495" s="85">
        <v>-16.600000000000001</v>
      </c>
      <c r="C1495" s="85">
        <v>22.8</v>
      </c>
      <c r="D1495" s="85">
        <v>-25.6</v>
      </c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84">
        <v>42256</v>
      </c>
      <c r="B1496" s="85">
        <v>-16.899999999999999</v>
      </c>
      <c r="C1496" s="85">
        <v>22.7</v>
      </c>
      <c r="D1496" s="85">
        <v>-25.6</v>
      </c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84">
        <v>42257</v>
      </c>
      <c r="B1497" s="85">
        <v>-16.600000000000001</v>
      </c>
      <c r="C1497" s="85">
        <v>23</v>
      </c>
      <c r="D1497" s="85">
        <v>-23.5</v>
      </c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84">
        <v>42258</v>
      </c>
      <c r="B1498" s="85">
        <v>-22.2</v>
      </c>
      <c r="C1498" s="85">
        <v>24.6</v>
      </c>
      <c r="D1498" s="85">
        <v>-22.8</v>
      </c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84">
        <v>42261</v>
      </c>
      <c r="B1499" s="85">
        <v>-20.3</v>
      </c>
      <c r="C1499" s="85">
        <v>24.5</v>
      </c>
      <c r="D1499" s="85">
        <v>-24.3</v>
      </c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84">
        <v>42262</v>
      </c>
      <c r="B1500" s="85">
        <v>-24.7</v>
      </c>
      <c r="C1500" s="85">
        <v>20.399999999999999</v>
      </c>
      <c r="D1500" s="85">
        <v>-24</v>
      </c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84">
        <v>42263</v>
      </c>
      <c r="B1501" s="85">
        <v>-23.5</v>
      </c>
      <c r="C1501" s="85">
        <v>15.9</v>
      </c>
      <c r="D1501" s="85">
        <v>-23</v>
      </c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84">
        <v>42264</v>
      </c>
      <c r="B1502" s="85">
        <v>-27.3</v>
      </c>
      <c r="C1502" s="85">
        <v>15.3</v>
      </c>
      <c r="D1502" s="85">
        <v>-24.2</v>
      </c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84">
        <v>42265</v>
      </c>
      <c r="B1503" s="85">
        <v>-27.4</v>
      </c>
      <c r="C1503" s="85">
        <v>14.5</v>
      </c>
      <c r="D1503" s="85">
        <v>-23.7</v>
      </c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84">
        <v>42268</v>
      </c>
      <c r="B1504" s="85">
        <v>-27.7</v>
      </c>
      <c r="C1504" s="85">
        <v>11.7</v>
      </c>
      <c r="D1504" s="85">
        <v>-22.6</v>
      </c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84">
        <v>42269</v>
      </c>
      <c r="B1505" s="85">
        <v>-28.3</v>
      </c>
      <c r="C1505" s="85">
        <v>12.4</v>
      </c>
      <c r="D1505" s="85">
        <v>-21.6</v>
      </c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84">
        <v>42270</v>
      </c>
      <c r="B1506" s="85">
        <v>-28.2</v>
      </c>
      <c r="C1506" s="85">
        <v>14.5</v>
      </c>
      <c r="D1506" s="85">
        <v>-23.4</v>
      </c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84">
        <v>42271</v>
      </c>
      <c r="B1507" s="85">
        <v>-27.5</v>
      </c>
      <c r="C1507" s="85">
        <v>16.899999999999999</v>
      </c>
      <c r="D1507" s="85">
        <v>-24.5</v>
      </c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84">
        <v>42272</v>
      </c>
      <c r="B1508" s="85">
        <v>-25</v>
      </c>
      <c r="C1508" s="85">
        <v>15.9</v>
      </c>
      <c r="D1508" s="85">
        <v>-24.7</v>
      </c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84">
        <v>42275</v>
      </c>
      <c r="B1509" s="85">
        <v>-23.8</v>
      </c>
      <c r="C1509" s="85">
        <v>21.2</v>
      </c>
      <c r="D1509" s="85">
        <v>-25.3</v>
      </c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84">
        <v>42276</v>
      </c>
      <c r="B1510" s="85">
        <v>-20.399999999999999</v>
      </c>
      <c r="C1510" s="85">
        <v>35.799999999999997</v>
      </c>
      <c r="D1510" s="85">
        <v>-25.6</v>
      </c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84">
        <v>42277</v>
      </c>
      <c r="B1511" s="85">
        <v>-20.5</v>
      </c>
      <c r="C1511" s="85">
        <v>33</v>
      </c>
      <c r="D1511" s="85">
        <v>-25.2</v>
      </c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84">
        <v>42278</v>
      </c>
      <c r="B1512" s="85">
        <v>-22.3</v>
      </c>
      <c r="C1512" s="85">
        <v>31.6</v>
      </c>
      <c r="D1512" s="85">
        <v>-20.6</v>
      </c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84">
        <v>42279</v>
      </c>
      <c r="B1513" s="85">
        <v>-29.7</v>
      </c>
      <c r="C1513" s="85">
        <v>31.3</v>
      </c>
      <c r="D1513" s="85">
        <v>-20.3</v>
      </c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84">
        <v>42282</v>
      </c>
      <c r="B1514" s="85">
        <v>-29.7</v>
      </c>
      <c r="C1514" s="85">
        <v>18.7</v>
      </c>
      <c r="D1514" s="85">
        <v>-20.3</v>
      </c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84">
        <v>42283</v>
      </c>
      <c r="B1515" s="85">
        <v>-29.4</v>
      </c>
      <c r="C1515" s="85">
        <v>13.9</v>
      </c>
      <c r="D1515" s="85">
        <v>-20.3</v>
      </c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84">
        <v>42284</v>
      </c>
      <c r="B1516" s="85">
        <v>-28.9</v>
      </c>
      <c r="C1516" s="85">
        <v>8.4</v>
      </c>
      <c r="D1516" s="85">
        <v>-21.6</v>
      </c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84">
        <v>42285</v>
      </c>
      <c r="B1517" s="85">
        <v>-26.8</v>
      </c>
      <c r="C1517" s="85">
        <v>8.4</v>
      </c>
      <c r="D1517" s="85">
        <v>-18.5</v>
      </c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84">
        <v>42286</v>
      </c>
      <c r="B1518" s="85">
        <v>-26.3</v>
      </c>
      <c r="C1518" s="85">
        <v>9</v>
      </c>
      <c r="D1518" s="85">
        <v>-18.899999999999999</v>
      </c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84">
        <v>42289</v>
      </c>
      <c r="B1519" s="85">
        <v>-24.3</v>
      </c>
      <c r="C1519" s="85">
        <v>8.6999999999999993</v>
      </c>
      <c r="D1519" s="85">
        <v>-18.8</v>
      </c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84">
        <v>42290</v>
      </c>
      <c r="B1520" s="85">
        <v>-24.1</v>
      </c>
      <c r="C1520" s="85">
        <v>6</v>
      </c>
      <c r="D1520" s="85">
        <v>-17.2</v>
      </c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84">
        <v>42291</v>
      </c>
      <c r="B1521" s="85">
        <v>-26.7</v>
      </c>
      <c r="C1521" s="85">
        <v>6</v>
      </c>
      <c r="D1521" s="85">
        <v>-17.399999999999999</v>
      </c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84">
        <v>42292</v>
      </c>
      <c r="B1522" s="85">
        <v>-18.5</v>
      </c>
      <c r="C1522" s="85">
        <v>6</v>
      </c>
      <c r="D1522" s="85">
        <v>-17.100000000000001</v>
      </c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84">
        <v>42293</v>
      </c>
      <c r="B1523" s="85">
        <v>-14.8</v>
      </c>
      <c r="C1523" s="85">
        <v>6.1</v>
      </c>
      <c r="D1523" s="85">
        <v>-16.7</v>
      </c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84">
        <v>42296</v>
      </c>
      <c r="B1524" s="85">
        <v>-11.3</v>
      </c>
      <c r="C1524" s="85">
        <v>6.8</v>
      </c>
      <c r="D1524" s="85">
        <v>-18.100000000000001</v>
      </c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84">
        <v>42297</v>
      </c>
      <c r="B1525" s="85">
        <v>-7.2</v>
      </c>
      <c r="C1525" s="85">
        <v>7.5</v>
      </c>
      <c r="D1525" s="85">
        <v>-17.399999999999999</v>
      </c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84">
        <v>42298</v>
      </c>
      <c r="B1526" s="85">
        <v>-5.6</v>
      </c>
      <c r="C1526" s="85">
        <v>9</v>
      </c>
      <c r="D1526" s="85">
        <v>-15.6</v>
      </c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84">
        <v>42299</v>
      </c>
      <c r="B1527" s="85">
        <v>-5.3</v>
      </c>
      <c r="C1527" s="85">
        <v>8.6999999999999993</v>
      </c>
      <c r="D1527" s="85">
        <v>-15.4</v>
      </c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84">
        <v>42300</v>
      </c>
      <c r="B1528" s="85">
        <v>-0.1</v>
      </c>
      <c r="C1528" s="85">
        <v>22.2</v>
      </c>
      <c r="D1528" s="85">
        <v>-13.4</v>
      </c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84">
        <v>42303</v>
      </c>
      <c r="B1529" s="85">
        <v>-7.7</v>
      </c>
      <c r="C1529" s="85">
        <v>20.3</v>
      </c>
      <c r="D1529" s="85">
        <v>-13.3</v>
      </c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84">
        <v>42304</v>
      </c>
      <c r="B1530" s="85">
        <v>-10.1</v>
      </c>
      <c r="C1530" s="85">
        <v>18.100000000000001</v>
      </c>
      <c r="D1530" s="85">
        <v>-13.5</v>
      </c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84">
        <v>42305</v>
      </c>
      <c r="B1531" s="85">
        <v>-10</v>
      </c>
      <c r="C1531" s="85">
        <v>19.899999999999999</v>
      </c>
      <c r="D1531" s="85">
        <v>-13.6</v>
      </c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84">
        <v>42306</v>
      </c>
      <c r="B1532" s="85">
        <v>-10.5</v>
      </c>
      <c r="C1532" s="85">
        <v>25.7</v>
      </c>
      <c r="D1532" s="85">
        <v>-12.5</v>
      </c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84">
        <v>42307</v>
      </c>
      <c r="B1533" s="85">
        <v>-12.7</v>
      </c>
      <c r="C1533" s="85">
        <v>32.700000000000003</v>
      </c>
      <c r="D1533" s="85">
        <v>-10.5</v>
      </c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84">
        <v>42310</v>
      </c>
      <c r="B1534" s="85">
        <v>-13.1</v>
      </c>
      <c r="C1534" s="85">
        <v>32.299999999999997</v>
      </c>
      <c r="D1534" s="85">
        <v>-9.1999999999999993</v>
      </c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84">
        <v>42311</v>
      </c>
      <c r="B1535" s="85">
        <v>-13.4</v>
      </c>
      <c r="C1535" s="85">
        <v>32.4</v>
      </c>
      <c r="D1535" s="85">
        <v>-8.3000000000000007</v>
      </c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84">
        <v>42312</v>
      </c>
      <c r="B1536" s="85">
        <v>-6.5</v>
      </c>
      <c r="C1536" s="85">
        <v>33.1</v>
      </c>
      <c r="D1536" s="85">
        <v>-6.5</v>
      </c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84">
        <v>42313</v>
      </c>
      <c r="B1537" s="85">
        <v>-8.4</v>
      </c>
      <c r="C1537" s="85">
        <v>27.7</v>
      </c>
      <c r="D1537" s="85">
        <v>-6.5</v>
      </c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84">
        <v>42314</v>
      </c>
      <c r="B1538" s="85">
        <v>0</v>
      </c>
      <c r="C1538" s="85">
        <v>22.1</v>
      </c>
      <c r="D1538" s="85">
        <v>-4.5</v>
      </c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84">
        <v>42317</v>
      </c>
      <c r="B1539" s="85">
        <v>0.6</v>
      </c>
      <c r="C1539" s="85">
        <v>23.4</v>
      </c>
      <c r="D1539" s="85">
        <v>-3.6</v>
      </c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84">
        <v>42318</v>
      </c>
      <c r="B1540" s="85">
        <v>0.9</v>
      </c>
      <c r="C1540" s="85">
        <v>23.7</v>
      </c>
      <c r="D1540" s="85">
        <v>-4.0999999999999996</v>
      </c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84">
        <v>42319</v>
      </c>
      <c r="B1541" s="85">
        <v>1</v>
      </c>
      <c r="C1541" s="85">
        <v>23.8</v>
      </c>
      <c r="D1541" s="85">
        <v>-3</v>
      </c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84">
        <v>42320</v>
      </c>
      <c r="B1542" s="85">
        <v>0.5</v>
      </c>
      <c r="C1542" s="85">
        <v>23.4</v>
      </c>
      <c r="D1542" s="85">
        <v>-3.2</v>
      </c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84">
        <v>42321</v>
      </c>
      <c r="B1543" s="85">
        <v>0</v>
      </c>
      <c r="C1543" s="85">
        <v>22.9</v>
      </c>
      <c r="D1543" s="85">
        <v>-2.4</v>
      </c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84">
        <v>42324</v>
      </c>
      <c r="B1544" s="85">
        <v>1.5</v>
      </c>
      <c r="C1544" s="85">
        <v>24.9</v>
      </c>
      <c r="D1544" s="85">
        <v>-0.1</v>
      </c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84">
        <v>42325</v>
      </c>
      <c r="B1545" s="85">
        <v>-2.8</v>
      </c>
      <c r="C1545" s="85">
        <v>26.5</v>
      </c>
      <c r="D1545" s="85">
        <v>1</v>
      </c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84">
        <v>42326</v>
      </c>
      <c r="B1546" s="85">
        <v>-9</v>
      </c>
      <c r="C1546" s="85">
        <v>25</v>
      </c>
      <c r="D1546" s="85">
        <v>1.4</v>
      </c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84">
        <v>42327</v>
      </c>
      <c r="B1547" s="85">
        <v>-8.6</v>
      </c>
      <c r="C1547" s="85">
        <v>24.6</v>
      </c>
      <c r="D1547" s="85">
        <v>0</v>
      </c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84">
        <v>42328</v>
      </c>
      <c r="B1548" s="85">
        <v>-9.1</v>
      </c>
      <c r="C1548" s="85">
        <v>24</v>
      </c>
      <c r="D1548" s="85">
        <v>2.1</v>
      </c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84">
        <v>42331</v>
      </c>
      <c r="B1549" s="85">
        <v>-12.8</v>
      </c>
      <c r="C1549" s="85">
        <v>32.799999999999997</v>
      </c>
      <c r="D1549" s="85">
        <v>2.5</v>
      </c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84">
        <v>42332</v>
      </c>
      <c r="B1550" s="85">
        <v>-17.2</v>
      </c>
      <c r="C1550" s="85">
        <v>35.4</v>
      </c>
      <c r="D1550" s="85">
        <v>2.8</v>
      </c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84">
        <v>42333</v>
      </c>
      <c r="B1551" s="85">
        <v>-16.5</v>
      </c>
      <c r="C1551" s="85">
        <v>34.200000000000003</v>
      </c>
      <c r="D1551" s="85">
        <v>4</v>
      </c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84">
        <v>42334</v>
      </c>
      <c r="B1552" s="85">
        <v>-16.100000000000001</v>
      </c>
      <c r="C1552" s="85">
        <v>34.799999999999997</v>
      </c>
      <c r="D1552" s="85">
        <v>4.9000000000000004</v>
      </c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84">
        <v>42335</v>
      </c>
      <c r="B1553" s="85">
        <v>-15.5</v>
      </c>
      <c r="C1553" s="85">
        <v>28.2</v>
      </c>
      <c r="D1553" s="85">
        <v>5.4</v>
      </c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84">
        <v>42338</v>
      </c>
      <c r="B1554" s="85">
        <v>-14.4</v>
      </c>
      <c r="C1554" s="85">
        <v>23.1</v>
      </c>
      <c r="D1554" s="85">
        <v>9.3000000000000007</v>
      </c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84">
        <v>42339</v>
      </c>
      <c r="B1555" s="85">
        <v>-20.2</v>
      </c>
      <c r="C1555" s="85">
        <v>28.9</v>
      </c>
      <c r="D1555" s="85">
        <v>9.9</v>
      </c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84">
        <v>42340</v>
      </c>
      <c r="B1556" s="85">
        <v>-17.7</v>
      </c>
      <c r="C1556" s="85">
        <v>21.2</v>
      </c>
      <c r="D1556" s="85">
        <v>10.5</v>
      </c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84">
        <v>42341</v>
      </c>
      <c r="B1557" s="85">
        <v>-21.8</v>
      </c>
      <c r="C1557" s="85">
        <v>17.7</v>
      </c>
      <c r="D1557" s="85">
        <v>10.199999999999999</v>
      </c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84">
        <v>42342</v>
      </c>
      <c r="B1558" s="85">
        <v>-25.8</v>
      </c>
      <c r="C1558" s="85">
        <v>19.100000000000001</v>
      </c>
      <c r="D1558" s="85">
        <v>12.1</v>
      </c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84">
        <v>42345</v>
      </c>
      <c r="B1559" s="85">
        <v>-24.3</v>
      </c>
      <c r="C1559" s="85">
        <v>16.7</v>
      </c>
      <c r="D1559" s="85">
        <v>11</v>
      </c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84">
        <v>42346</v>
      </c>
      <c r="B1560" s="85">
        <v>-23.6</v>
      </c>
      <c r="C1560" s="85">
        <v>16.7</v>
      </c>
      <c r="D1560" s="85">
        <v>11</v>
      </c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84">
        <v>42347</v>
      </c>
      <c r="B1561" s="85">
        <v>-22.4</v>
      </c>
      <c r="C1561" s="85">
        <v>16.600000000000001</v>
      </c>
      <c r="D1561" s="85">
        <v>11.1</v>
      </c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84">
        <v>42348</v>
      </c>
      <c r="B1562" s="85">
        <v>-23.8</v>
      </c>
      <c r="C1562" s="85">
        <v>16.2</v>
      </c>
      <c r="D1562" s="85">
        <v>11.9</v>
      </c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84">
        <v>42349</v>
      </c>
      <c r="B1563" s="85">
        <v>-22.3</v>
      </c>
      <c r="C1563" s="85">
        <v>17.3</v>
      </c>
      <c r="D1563" s="85">
        <v>15.6</v>
      </c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84">
        <v>42352</v>
      </c>
      <c r="B1564" s="85">
        <v>-20.7</v>
      </c>
      <c r="C1564" s="85">
        <v>19</v>
      </c>
      <c r="D1564" s="85">
        <v>17.7</v>
      </c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84">
        <v>42353</v>
      </c>
      <c r="B1565" s="85">
        <v>-22.2</v>
      </c>
      <c r="C1565" s="85">
        <v>19.5</v>
      </c>
      <c r="D1565" s="85">
        <v>16.399999999999999</v>
      </c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84">
        <v>42354</v>
      </c>
      <c r="B1566" s="85">
        <v>-23</v>
      </c>
      <c r="C1566" s="85">
        <v>20.399999999999999</v>
      </c>
      <c r="D1566" s="85">
        <v>18.8</v>
      </c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84">
        <v>42355</v>
      </c>
      <c r="B1567" s="85">
        <v>-23.9</v>
      </c>
      <c r="C1567" s="85">
        <v>19</v>
      </c>
      <c r="D1567" s="85">
        <v>17.8</v>
      </c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84">
        <v>42356</v>
      </c>
      <c r="B1568" s="85">
        <v>-23.9</v>
      </c>
      <c r="C1568" s="85">
        <v>18.7</v>
      </c>
      <c r="D1568" s="85">
        <v>18.100000000000001</v>
      </c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84">
        <v>42359</v>
      </c>
      <c r="B1569" s="85">
        <v>-30.4</v>
      </c>
      <c r="C1569" s="85">
        <v>17.600000000000001</v>
      </c>
      <c r="D1569" s="85">
        <v>18.100000000000001</v>
      </c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84">
        <v>42360</v>
      </c>
      <c r="B1570" s="85">
        <v>-29.2</v>
      </c>
      <c r="C1570" s="85">
        <v>17.600000000000001</v>
      </c>
      <c r="D1570" s="85">
        <v>17.8</v>
      </c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84">
        <v>42361</v>
      </c>
      <c r="B1571" s="85">
        <v>-32.799999999999997</v>
      </c>
      <c r="C1571" s="85">
        <v>16.3</v>
      </c>
      <c r="D1571" s="85">
        <v>18.2</v>
      </c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84">
        <v>42362</v>
      </c>
      <c r="B1572" s="85">
        <v>-32.200000000000003</v>
      </c>
      <c r="C1572" s="85">
        <v>15.9</v>
      </c>
      <c r="D1572" s="85">
        <v>17.899999999999999</v>
      </c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84">
        <v>42363</v>
      </c>
      <c r="B1573" s="85">
        <v>-32.200000000000003</v>
      </c>
      <c r="C1573" s="85">
        <v>15.9</v>
      </c>
      <c r="D1573" s="85">
        <v>17.899999999999999</v>
      </c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84">
        <v>42366</v>
      </c>
      <c r="B1574" s="85">
        <v>-31.2</v>
      </c>
      <c r="C1574" s="85">
        <v>13.9</v>
      </c>
      <c r="D1574" s="85">
        <v>15.9</v>
      </c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84">
        <v>42367</v>
      </c>
      <c r="B1575" s="85">
        <v>-28.7</v>
      </c>
      <c r="C1575" s="85">
        <v>14.2</v>
      </c>
      <c r="D1575" s="85">
        <v>14.8</v>
      </c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84">
        <v>42368</v>
      </c>
      <c r="B1576" s="85">
        <v>-27.5</v>
      </c>
      <c r="C1576" s="85">
        <v>14.5</v>
      </c>
      <c r="D1576" s="85">
        <v>12.9</v>
      </c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84">
        <v>42369</v>
      </c>
      <c r="B1577" s="85">
        <v>-31.8</v>
      </c>
      <c r="C1577" s="85">
        <v>15.4</v>
      </c>
      <c r="D1577" s="85">
        <v>12.9</v>
      </c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84">
        <v>42370</v>
      </c>
      <c r="B1578" s="85">
        <v>-31.7</v>
      </c>
      <c r="C1578" s="85">
        <v>16.7</v>
      </c>
      <c r="D1578" s="85">
        <v>12.8</v>
      </c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84">
        <v>42373</v>
      </c>
      <c r="B1579" s="85">
        <v>-34.4</v>
      </c>
      <c r="C1579" s="85">
        <v>21.1</v>
      </c>
      <c r="D1579" s="85">
        <v>8.9</v>
      </c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84">
        <v>42374</v>
      </c>
      <c r="B1580" s="85">
        <v>-34.799999999999997</v>
      </c>
      <c r="C1580" s="85">
        <v>17.2</v>
      </c>
      <c r="D1580" s="85">
        <v>6.1</v>
      </c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84">
        <v>42375</v>
      </c>
      <c r="B1581" s="85">
        <v>-29.3</v>
      </c>
      <c r="C1581" s="85">
        <v>17.3</v>
      </c>
      <c r="D1581" s="85">
        <v>5.9</v>
      </c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84">
        <v>42376</v>
      </c>
      <c r="B1582" s="85">
        <v>-29.8</v>
      </c>
      <c r="C1582" s="85">
        <v>28.9</v>
      </c>
      <c r="D1582" s="85">
        <v>2.4</v>
      </c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84">
        <v>42377</v>
      </c>
      <c r="B1583" s="85">
        <v>-21.3</v>
      </c>
      <c r="C1583" s="85">
        <v>25.5</v>
      </c>
      <c r="D1583" s="85">
        <v>1.1000000000000001</v>
      </c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84">
        <v>42380</v>
      </c>
      <c r="B1584" s="85">
        <v>-22.6</v>
      </c>
      <c r="C1584" s="85">
        <v>24</v>
      </c>
      <c r="D1584" s="85">
        <v>-1.7</v>
      </c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84">
        <v>42381</v>
      </c>
      <c r="B1585" s="85">
        <v>-24.1</v>
      </c>
      <c r="C1585" s="85">
        <v>23.4</v>
      </c>
      <c r="D1585" s="85">
        <v>-10.1</v>
      </c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84">
        <v>42382</v>
      </c>
      <c r="B1586" s="85">
        <v>-24.7</v>
      </c>
      <c r="C1586" s="85">
        <v>22.7</v>
      </c>
      <c r="D1586" s="85">
        <v>-4.5</v>
      </c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84">
        <v>42383</v>
      </c>
      <c r="B1587" s="85">
        <v>-26.3</v>
      </c>
      <c r="C1587" s="85">
        <v>20.5</v>
      </c>
      <c r="D1587" s="85">
        <v>-4.8</v>
      </c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84">
        <v>42384</v>
      </c>
      <c r="B1588" s="85">
        <v>-33.799999999999997</v>
      </c>
      <c r="C1588" s="85">
        <v>19.600000000000001</v>
      </c>
      <c r="D1588" s="85">
        <v>-4.0999999999999996</v>
      </c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84">
        <v>42387</v>
      </c>
      <c r="B1589" s="85">
        <v>-34.200000000000003</v>
      </c>
      <c r="C1589" s="85">
        <v>16.100000000000001</v>
      </c>
      <c r="D1589" s="85">
        <v>-5</v>
      </c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84">
        <v>42388</v>
      </c>
      <c r="B1590" s="85">
        <v>-35.200000000000003</v>
      </c>
      <c r="C1590" s="85">
        <v>15.6</v>
      </c>
      <c r="D1590" s="85">
        <v>-8.3000000000000007</v>
      </c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84">
        <v>42389</v>
      </c>
      <c r="B1591" s="85">
        <v>-45.1</v>
      </c>
      <c r="C1591" s="85">
        <v>12.8</v>
      </c>
      <c r="D1591" s="85">
        <v>-9.4</v>
      </c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84">
        <v>42390</v>
      </c>
      <c r="B1592" s="85">
        <v>-45.7</v>
      </c>
      <c r="C1592" s="85">
        <v>12.1</v>
      </c>
      <c r="D1592" s="85">
        <v>-7.9</v>
      </c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84">
        <v>42391</v>
      </c>
      <c r="B1593" s="85">
        <v>-43.5</v>
      </c>
      <c r="C1593" s="85">
        <v>-5.8</v>
      </c>
      <c r="D1593" s="85">
        <v>-8</v>
      </c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84">
        <v>42394</v>
      </c>
      <c r="B1594" s="85">
        <v>-40.700000000000003</v>
      </c>
      <c r="C1594" s="85">
        <v>-14</v>
      </c>
      <c r="D1594" s="85">
        <v>-9.1</v>
      </c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84">
        <v>42395</v>
      </c>
      <c r="B1595" s="85">
        <v>-39.4</v>
      </c>
      <c r="C1595" s="85">
        <v>-15.6</v>
      </c>
      <c r="D1595" s="85">
        <v>-6.9</v>
      </c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84">
        <v>42396</v>
      </c>
      <c r="B1596" s="85">
        <v>-33.299999999999997</v>
      </c>
      <c r="C1596" s="85">
        <v>-17.3</v>
      </c>
      <c r="D1596" s="85">
        <v>-7.4</v>
      </c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84">
        <v>42397</v>
      </c>
      <c r="B1597" s="85">
        <v>-47.3</v>
      </c>
      <c r="C1597" s="85">
        <v>-26.5</v>
      </c>
      <c r="D1597" s="85">
        <v>-6.6</v>
      </c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84">
        <v>42398</v>
      </c>
      <c r="B1598" s="85">
        <v>-47.1</v>
      </c>
      <c r="C1598" s="85">
        <v>-25.1</v>
      </c>
      <c r="D1598" s="85">
        <v>-3.8</v>
      </c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84">
        <v>42401</v>
      </c>
      <c r="B1599" s="85">
        <v>-50.5</v>
      </c>
      <c r="C1599" s="85">
        <v>-22.2</v>
      </c>
      <c r="D1599" s="85">
        <v>-7.3</v>
      </c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84">
        <v>42402</v>
      </c>
      <c r="B1600" s="85">
        <v>-50.5</v>
      </c>
      <c r="C1600" s="85">
        <v>-19.399999999999999</v>
      </c>
      <c r="D1600" s="85">
        <v>-8.8000000000000007</v>
      </c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84">
        <v>42403</v>
      </c>
      <c r="B1601" s="85">
        <v>-54.2</v>
      </c>
      <c r="C1601" s="85">
        <v>-18.600000000000001</v>
      </c>
      <c r="D1601" s="85">
        <v>-8.4</v>
      </c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84">
        <v>42404</v>
      </c>
      <c r="B1602" s="85">
        <v>-54.2</v>
      </c>
      <c r="C1602" s="85">
        <v>-18.600000000000001</v>
      </c>
      <c r="D1602" s="85">
        <v>-8.5</v>
      </c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84">
        <v>42405</v>
      </c>
      <c r="B1603" s="85">
        <v>-55.7</v>
      </c>
      <c r="C1603" s="85">
        <v>-19.399999999999999</v>
      </c>
      <c r="D1603" s="85">
        <v>-6.2</v>
      </c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84">
        <v>42408</v>
      </c>
      <c r="B1604" s="85">
        <v>-53.5</v>
      </c>
      <c r="C1604" s="85">
        <v>-20.7</v>
      </c>
      <c r="D1604" s="85">
        <v>-5.3</v>
      </c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84">
        <v>42409</v>
      </c>
      <c r="B1605" s="85">
        <v>-52.6</v>
      </c>
      <c r="C1605" s="85">
        <v>-27</v>
      </c>
      <c r="D1605" s="85">
        <v>-5.3</v>
      </c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84">
        <v>42410</v>
      </c>
      <c r="B1606" s="85">
        <v>-51.6</v>
      </c>
      <c r="C1606" s="85">
        <v>-31.3</v>
      </c>
      <c r="D1606" s="85">
        <v>-5.6</v>
      </c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84">
        <v>42411</v>
      </c>
      <c r="B1607" s="85">
        <v>-48.9</v>
      </c>
      <c r="C1607" s="85">
        <v>-31.8</v>
      </c>
      <c r="D1607" s="85">
        <v>-4.0999999999999996</v>
      </c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84">
        <v>42412</v>
      </c>
      <c r="B1608" s="85">
        <v>-48.3</v>
      </c>
      <c r="C1608" s="85">
        <v>-29.5</v>
      </c>
      <c r="D1608" s="85">
        <v>-4.8</v>
      </c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84">
        <v>42415</v>
      </c>
      <c r="B1609" s="85">
        <v>-43.9</v>
      </c>
      <c r="C1609" s="85">
        <v>-31.1</v>
      </c>
      <c r="D1609" s="85">
        <v>-9</v>
      </c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84">
        <v>42416</v>
      </c>
      <c r="B1610" s="85">
        <v>-46.9</v>
      </c>
      <c r="C1610" s="85">
        <v>-30.8</v>
      </c>
      <c r="D1610" s="85">
        <v>-7</v>
      </c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84">
        <v>42417</v>
      </c>
      <c r="B1611" s="85">
        <v>-47.4</v>
      </c>
      <c r="C1611" s="85">
        <v>-31.1</v>
      </c>
      <c r="D1611" s="85">
        <v>-9.1</v>
      </c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84">
        <v>42418</v>
      </c>
      <c r="B1612" s="85">
        <v>-44.8</v>
      </c>
      <c r="C1612" s="85">
        <v>-31.6</v>
      </c>
      <c r="D1612" s="85">
        <v>-7.4</v>
      </c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84">
        <v>42419</v>
      </c>
      <c r="B1613" s="85">
        <v>-37</v>
      </c>
      <c r="C1613" s="85">
        <v>-32.299999999999997</v>
      </c>
      <c r="D1613" s="85">
        <v>-7</v>
      </c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84">
        <v>42422</v>
      </c>
      <c r="B1614" s="85">
        <v>-33.700000000000003</v>
      </c>
      <c r="C1614" s="85">
        <v>-51.7</v>
      </c>
      <c r="D1614" s="85">
        <v>-8.3000000000000007</v>
      </c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84">
        <v>42423</v>
      </c>
      <c r="B1615" s="85">
        <v>-35.9</v>
      </c>
      <c r="C1615" s="85">
        <v>-55.6</v>
      </c>
      <c r="D1615" s="85">
        <v>-8.1999999999999993</v>
      </c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84">
        <v>42424</v>
      </c>
      <c r="B1616" s="85">
        <v>-38.6</v>
      </c>
      <c r="C1616" s="85">
        <v>-54.3</v>
      </c>
      <c r="D1616" s="85">
        <v>-8.6999999999999993</v>
      </c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84">
        <v>42425</v>
      </c>
      <c r="B1617" s="85">
        <v>-30.7</v>
      </c>
      <c r="C1617" s="85">
        <v>-53.3</v>
      </c>
      <c r="D1617" s="85">
        <v>-9.1</v>
      </c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84">
        <v>42426</v>
      </c>
      <c r="B1618" s="85">
        <v>-21.4</v>
      </c>
      <c r="C1618" s="85">
        <v>-60.4</v>
      </c>
      <c r="D1618" s="85">
        <v>-7.9</v>
      </c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84">
        <v>42429</v>
      </c>
      <c r="B1619" s="85">
        <v>-19.399999999999999</v>
      </c>
      <c r="C1619" s="85">
        <v>-71.099999999999994</v>
      </c>
      <c r="D1619" s="85">
        <v>-8.9</v>
      </c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84">
        <v>42430</v>
      </c>
      <c r="B1620" s="85">
        <v>-12.7</v>
      </c>
      <c r="C1620" s="85">
        <v>-67.7</v>
      </c>
      <c r="D1620" s="85">
        <v>-8.8000000000000007</v>
      </c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84">
        <v>42431</v>
      </c>
      <c r="B1621" s="85">
        <v>-10.1</v>
      </c>
      <c r="C1621" s="85">
        <v>-67.5</v>
      </c>
      <c r="D1621" s="85">
        <v>-9.1</v>
      </c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84">
        <v>42432</v>
      </c>
      <c r="B1622" s="85">
        <v>-12.3</v>
      </c>
      <c r="C1622" s="85">
        <v>-62.9</v>
      </c>
      <c r="D1622" s="85">
        <v>-9.1999999999999993</v>
      </c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84">
        <v>42433</v>
      </c>
      <c r="B1623" s="85">
        <v>-12.9</v>
      </c>
      <c r="C1623" s="85">
        <v>-62.5</v>
      </c>
      <c r="D1623" s="85">
        <v>-8.8000000000000007</v>
      </c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84">
        <v>42436</v>
      </c>
      <c r="B1624" s="85">
        <v>-11.8</v>
      </c>
      <c r="C1624" s="85">
        <v>-61.8</v>
      </c>
      <c r="D1624" s="85">
        <v>-11</v>
      </c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84">
        <v>42437</v>
      </c>
      <c r="B1625" s="85">
        <v>-13</v>
      </c>
      <c r="C1625" s="85">
        <v>-53.2</v>
      </c>
      <c r="D1625" s="85">
        <v>-16.8</v>
      </c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84">
        <v>42438</v>
      </c>
      <c r="B1626" s="85">
        <v>-12.8</v>
      </c>
      <c r="C1626" s="85">
        <v>-55.2</v>
      </c>
      <c r="D1626" s="85">
        <v>-17.3</v>
      </c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84">
        <v>42439</v>
      </c>
      <c r="B1627" s="85">
        <v>-9.8000000000000007</v>
      </c>
      <c r="C1627" s="85">
        <v>-55</v>
      </c>
      <c r="D1627" s="85">
        <v>-19.5</v>
      </c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84">
        <v>42440</v>
      </c>
      <c r="B1628" s="85">
        <v>-9.3000000000000007</v>
      </c>
      <c r="C1628" s="85">
        <v>-54.8</v>
      </c>
      <c r="D1628" s="85">
        <v>-21.3</v>
      </c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84">
        <v>42443</v>
      </c>
      <c r="B1629" s="85">
        <v>-7.5</v>
      </c>
      <c r="C1629" s="85">
        <v>-51.4</v>
      </c>
      <c r="D1629" s="85">
        <v>-20.8</v>
      </c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84">
        <v>42444</v>
      </c>
      <c r="B1630" s="85">
        <v>-5.0999999999999996</v>
      </c>
      <c r="C1630" s="85">
        <v>-50.9</v>
      </c>
      <c r="D1630" s="85">
        <v>-18.600000000000001</v>
      </c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84">
        <v>42445</v>
      </c>
      <c r="B1631" s="85">
        <v>-3.4</v>
      </c>
      <c r="C1631" s="85">
        <v>-50.6</v>
      </c>
      <c r="D1631" s="85">
        <v>-20.2</v>
      </c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84">
        <v>42446</v>
      </c>
      <c r="B1632" s="85">
        <v>-0.3</v>
      </c>
      <c r="C1632" s="85">
        <v>-46.2</v>
      </c>
      <c r="D1632" s="85">
        <v>-18.5</v>
      </c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84">
        <v>42447</v>
      </c>
      <c r="B1633" s="85">
        <v>-0.2</v>
      </c>
      <c r="C1633" s="85">
        <v>-45.9</v>
      </c>
      <c r="D1633" s="85">
        <v>-18.7</v>
      </c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84">
        <v>42450</v>
      </c>
      <c r="B1634" s="85">
        <v>-2.9</v>
      </c>
      <c r="C1634" s="85">
        <v>-44.9</v>
      </c>
      <c r="D1634" s="85">
        <v>-18.8</v>
      </c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84">
        <v>42451</v>
      </c>
      <c r="B1635" s="85">
        <v>-4.0999999999999996</v>
      </c>
      <c r="C1635" s="85">
        <v>-32.799999999999997</v>
      </c>
      <c r="D1635" s="85">
        <v>-18.5</v>
      </c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84">
        <v>42452</v>
      </c>
      <c r="B1636" s="85">
        <v>-3.7</v>
      </c>
      <c r="C1636" s="85">
        <v>-32.6</v>
      </c>
      <c r="D1636" s="85">
        <v>-16.8</v>
      </c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84">
        <v>42453</v>
      </c>
      <c r="B1637" s="85">
        <v>-10.7</v>
      </c>
      <c r="C1637" s="85">
        <v>-32.9</v>
      </c>
      <c r="D1637" s="85">
        <v>-16.399999999999999</v>
      </c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84">
        <v>42454</v>
      </c>
      <c r="B1638" s="85">
        <v>-10.6</v>
      </c>
      <c r="C1638" s="85">
        <v>-32.6</v>
      </c>
      <c r="D1638" s="85">
        <v>-16</v>
      </c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84">
        <v>42457</v>
      </c>
      <c r="B1639" s="85">
        <v>-4.9000000000000004</v>
      </c>
      <c r="C1639" s="85">
        <v>-32.9</v>
      </c>
      <c r="D1639" s="85">
        <v>-11.5</v>
      </c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84">
        <v>42458</v>
      </c>
      <c r="B1640" s="85">
        <v>-3.8</v>
      </c>
      <c r="C1640" s="85">
        <v>-31.5</v>
      </c>
      <c r="D1640" s="85">
        <v>-12.1</v>
      </c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84">
        <v>42459</v>
      </c>
      <c r="B1641" s="85">
        <v>-3.4</v>
      </c>
      <c r="C1641" s="85">
        <v>-33.6</v>
      </c>
      <c r="D1641" s="85">
        <v>-12.2</v>
      </c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84">
        <v>42460</v>
      </c>
      <c r="B1642" s="85">
        <v>-5.2</v>
      </c>
      <c r="C1642" s="85">
        <v>-22.3</v>
      </c>
      <c r="D1642" s="85">
        <v>-10.6</v>
      </c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84">
        <v>42461</v>
      </c>
      <c r="B1643" s="85">
        <v>-4.4000000000000004</v>
      </c>
      <c r="C1643" s="85">
        <v>-22</v>
      </c>
      <c r="D1643" s="85">
        <v>-0.6</v>
      </c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84">
        <v>42464</v>
      </c>
      <c r="B1644" s="85">
        <v>-6.1</v>
      </c>
      <c r="C1644" s="85">
        <v>-22.3</v>
      </c>
      <c r="D1644" s="85">
        <v>2.4</v>
      </c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84">
        <v>42465</v>
      </c>
      <c r="B1645" s="85">
        <v>-6.7</v>
      </c>
      <c r="C1645" s="85">
        <v>-36.5</v>
      </c>
      <c r="D1645" s="85">
        <v>4</v>
      </c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84">
        <v>42466</v>
      </c>
      <c r="B1646" s="85">
        <v>-7.6</v>
      </c>
      <c r="C1646" s="85">
        <v>-31.6</v>
      </c>
      <c r="D1646" s="85">
        <v>4.3</v>
      </c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84">
        <v>42467</v>
      </c>
      <c r="B1647" s="85">
        <v>-6.6</v>
      </c>
      <c r="C1647" s="85">
        <v>-31</v>
      </c>
      <c r="D1647" s="85">
        <v>5.5</v>
      </c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84">
        <v>42468</v>
      </c>
      <c r="B1648" s="85">
        <v>-6</v>
      </c>
      <c r="C1648" s="85">
        <v>-29.5</v>
      </c>
      <c r="D1648" s="85">
        <v>6</v>
      </c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84">
        <v>42471</v>
      </c>
      <c r="B1649" s="85">
        <v>-3.5</v>
      </c>
      <c r="C1649" s="85">
        <v>-27.5</v>
      </c>
      <c r="D1649" s="85">
        <v>9.1</v>
      </c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84">
        <v>42472</v>
      </c>
      <c r="B1650" s="85">
        <v>-3.8</v>
      </c>
      <c r="C1650" s="85">
        <v>-26.6</v>
      </c>
      <c r="D1650" s="85">
        <v>12.7</v>
      </c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84">
        <v>42473</v>
      </c>
      <c r="B1651" s="85">
        <v>-4.8</v>
      </c>
      <c r="C1651" s="85">
        <v>-27.1</v>
      </c>
      <c r="D1651" s="85">
        <v>13.7</v>
      </c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84">
        <v>42474</v>
      </c>
      <c r="B1652" s="85">
        <v>-8.1999999999999993</v>
      </c>
      <c r="C1652" s="85">
        <v>-26.3</v>
      </c>
      <c r="D1652" s="85">
        <v>13.7</v>
      </c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84">
        <v>42475</v>
      </c>
      <c r="B1653" s="85">
        <v>-12.2</v>
      </c>
      <c r="C1653" s="85">
        <v>-25.3</v>
      </c>
      <c r="D1653" s="85">
        <v>18.899999999999999</v>
      </c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84">
        <v>42478</v>
      </c>
      <c r="B1654" s="85">
        <v>-9.3000000000000007</v>
      </c>
      <c r="C1654" s="85">
        <v>-21.6</v>
      </c>
      <c r="D1654" s="85">
        <v>18.899999999999999</v>
      </c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84">
        <v>42479</v>
      </c>
      <c r="B1655" s="85">
        <v>-21.9</v>
      </c>
      <c r="C1655" s="85">
        <v>-17.8</v>
      </c>
      <c r="D1655" s="85">
        <v>15.3</v>
      </c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84">
        <v>42480</v>
      </c>
      <c r="B1656" s="85">
        <v>-21.8</v>
      </c>
      <c r="C1656" s="85">
        <v>-14.5</v>
      </c>
      <c r="D1656" s="85">
        <v>15.3</v>
      </c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84">
        <v>42481</v>
      </c>
      <c r="B1657" s="85">
        <v>-22.5</v>
      </c>
      <c r="C1657" s="85">
        <v>-13.7</v>
      </c>
      <c r="D1657" s="85">
        <v>15</v>
      </c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84">
        <v>42482</v>
      </c>
      <c r="B1658" s="85">
        <v>-25.1</v>
      </c>
      <c r="C1658" s="85">
        <v>-17.2</v>
      </c>
      <c r="D1658" s="85">
        <v>16</v>
      </c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84">
        <v>42485</v>
      </c>
      <c r="B1659" s="85">
        <v>-25.1</v>
      </c>
      <c r="C1659" s="85">
        <v>-15.8</v>
      </c>
      <c r="D1659" s="85">
        <v>16.399999999999999</v>
      </c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84">
        <v>42486</v>
      </c>
      <c r="B1660" s="85">
        <v>-28</v>
      </c>
      <c r="C1660" s="85">
        <v>-14.3</v>
      </c>
      <c r="D1660" s="85">
        <v>16.600000000000001</v>
      </c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84">
        <v>42487</v>
      </c>
      <c r="B1661" s="85">
        <v>-27.8</v>
      </c>
      <c r="C1661" s="85">
        <v>-13.8</v>
      </c>
      <c r="D1661" s="85">
        <v>16.5</v>
      </c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84">
        <v>42488</v>
      </c>
      <c r="B1662" s="85">
        <v>-29.8</v>
      </c>
      <c r="C1662" s="85">
        <v>-9.3000000000000007</v>
      </c>
      <c r="D1662" s="85">
        <v>16.8</v>
      </c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84">
        <v>42489</v>
      </c>
      <c r="B1663" s="85">
        <v>-31.2</v>
      </c>
      <c r="C1663" s="85">
        <v>-13</v>
      </c>
      <c r="D1663" s="85">
        <v>16.7</v>
      </c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84">
        <v>42492</v>
      </c>
      <c r="B1664" s="85">
        <v>-31.7</v>
      </c>
      <c r="C1664" s="85">
        <v>-10.8</v>
      </c>
      <c r="D1664" s="85">
        <v>14.5</v>
      </c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84">
        <v>42493</v>
      </c>
      <c r="B1665" s="85">
        <v>-31.4</v>
      </c>
      <c r="C1665" s="85">
        <v>-10.3</v>
      </c>
      <c r="D1665" s="85">
        <v>12.6</v>
      </c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84">
        <v>42494</v>
      </c>
      <c r="B1666" s="85">
        <v>-28.4</v>
      </c>
      <c r="C1666" s="85">
        <v>-12.5</v>
      </c>
      <c r="D1666" s="85">
        <v>11</v>
      </c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84">
        <v>42495</v>
      </c>
      <c r="B1667" s="85">
        <v>-30.7</v>
      </c>
      <c r="C1667" s="85">
        <v>-11.8</v>
      </c>
      <c r="D1667" s="85">
        <v>10.6</v>
      </c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84">
        <v>42496</v>
      </c>
      <c r="B1668" s="85">
        <v>-36.700000000000003</v>
      </c>
      <c r="C1668" s="85">
        <v>-11</v>
      </c>
      <c r="D1668" s="85">
        <v>9.8000000000000007</v>
      </c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84">
        <v>42499</v>
      </c>
      <c r="B1669" s="85">
        <v>-37.1</v>
      </c>
      <c r="C1669" s="85">
        <v>-5.3</v>
      </c>
      <c r="D1669" s="85">
        <v>8.5</v>
      </c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84">
        <v>42500</v>
      </c>
      <c r="B1670" s="85">
        <v>-34.6</v>
      </c>
      <c r="C1670" s="85">
        <v>-8.6999999999999993</v>
      </c>
      <c r="D1670" s="85">
        <v>8.6</v>
      </c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84">
        <v>42501</v>
      </c>
      <c r="B1671" s="85">
        <v>-34.6</v>
      </c>
      <c r="C1671" s="85">
        <v>-8.6999999999999993</v>
      </c>
      <c r="D1671" s="85">
        <v>8.4</v>
      </c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84">
        <v>42502</v>
      </c>
      <c r="B1672" s="85">
        <v>-38.5</v>
      </c>
      <c r="C1672" s="85">
        <v>-9.9</v>
      </c>
      <c r="D1672" s="85">
        <v>3.6</v>
      </c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84">
        <v>42503</v>
      </c>
      <c r="B1673" s="85">
        <v>-33</v>
      </c>
      <c r="C1673" s="85">
        <v>-7.4</v>
      </c>
      <c r="D1673" s="85">
        <v>0.1</v>
      </c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84">
        <v>42506</v>
      </c>
      <c r="B1674" s="85">
        <v>-36.200000000000003</v>
      </c>
      <c r="C1674" s="85">
        <v>-5.2</v>
      </c>
      <c r="D1674" s="85">
        <v>-2.4</v>
      </c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84">
        <v>42507</v>
      </c>
      <c r="B1675" s="85">
        <v>-30.6</v>
      </c>
      <c r="C1675" s="85">
        <v>-4.2</v>
      </c>
      <c r="D1675" s="85">
        <v>-2.9</v>
      </c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84">
        <v>42508</v>
      </c>
      <c r="B1676" s="85">
        <v>-31.7</v>
      </c>
      <c r="C1676" s="85">
        <v>-3</v>
      </c>
      <c r="D1676" s="85">
        <v>-2.6</v>
      </c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84">
        <v>42509</v>
      </c>
      <c r="B1677" s="85">
        <v>-30.6</v>
      </c>
      <c r="C1677" s="85">
        <v>-1.4</v>
      </c>
      <c r="D1677" s="85">
        <v>-1.9</v>
      </c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84">
        <v>42510</v>
      </c>
      <c r="B1678" s="85">
        <v>-30.8</v>
      </c>
      <c r="C1678" s="85">
        <v>0.8</v>
      </c>
      <c r="D1678" s="85">
        <v>-1.8</v>
      </c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84">
        <v>42513</v>
      </c>
      <c r="B1679" s="85">
        <v>-32.799999999999997</v>
      </c>
      <c r="C1679" s="85">
        <v>4.8</v>
      </c>
      <c r="D1679" s="85">
        <v>-1.8</v>
      </c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84">
        <v>42514</v>
      </c>
      <c r="B1680" s="85">
        <v>-22</v>
      </c>
      <c r="C1680" s="85">
        <v>2.6</v>
      </c>
      <c r="D1680" s="85">
        <v>-1.8</v>
      </c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84">
        <v>42515</v>
      </c>
      <c r="B1681" s="85">
        <v>-23.3</v>
      </c>
      <c r="C1681" s="85">
        <v>7.3</v>
      </c>
      <c r="D1681" s="85">
        <v>-2.6</v>
      </c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84">
        <v>42516</v>
      </c>
      <c r="B1682" s="85">
        <v>-20.399999999999999</v>
      </c>
      <c r="C1682" s="85">
        <v>8</v>
      </c>
      <c r="D1682" s="85">
        <v>-0.7</v>
      </c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84">
        <v>42517</v>
      </c>
      <c r="B1683" s="85">
        <v>-22.8</v>
      </c>
      <c r="C1683" s="85">
        <v>5.3</v>
      </c>
      <c r="D1683" s="85">
        <v>0</v>
      </c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84">
        <v>42520</v>
      </c>
      <c r="B1684" s="85">
        <v>-22.8</v>
      </c>
      <c r="C1684" s="85">
        <v>5.3</v>
      </c>
      <c r="D1684" s="85">
        <v>0</v>
      </c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84">
        <v>42521</v>
      </c>
      <c r="B1685" s="85">
        <v>-18.600000000000001</v>
      </c>
      <c r="C1685" s="85">
        <v>4.8</v>
      </c>
      <c r="D1685" s="85">
        <v>2.5</v>
      </c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84">
        <v>42522</v>
      </c>
      <c r="B1686" s="85">
        <v>-17.100000000000001</v>
      </c>
      <c r="C1686" s="85">
        <v>3</v>
      </c>
      <c r="D1686" s="85">
        <v>3.2</v>
      </c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84">
        <v>42523</v>
      </c>
      <c r="B1687" s="85">
        <v>-16.399999999999999</v>
      </c>
      <c r="C1687" s="85">
        <v>2.5</v>
      </c>
      <c r="D1687" s="85">
        <v>7.2</v>
      </c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84">
        <v>42524</v>
      </c>
      <c r="B1688" s="85">
        <v>-25.4</v>
      </c>
      <c r="C1688" s="85">
        <v>1.8</v>
      </c>
      <c r="D1688" s="85">
        <v>7.4</v>
      </c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84">
        <v>42527</v>
      </c>
      <c r="B1689" s="85">
        <v>-24.9</v>
      </c>
      <c r="C1689" s="85">
        <v>-2.4</v>
      </c>
      <c r="D1689" s="85">
        <v>9.1</v>
      </c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84">
        <v>42528</v>
      </c>
      <c r="B1690" s="85">
        <v>-25.2</v>
      </c>
      <c r="C1690" s="85">
        <v>-2.4</v>
      </c>
      <c r="D1690" s="85">
        <v>10.6</v>
      </c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84">
        <v>42529</v>
      </c>
      <c r="B1691" s="85">
        <v>-24.4</v>
      </c>
      <c r="C1691" s="85">
        <v>-5</v>
      </c>
      <c r="D1691" s="85">
        <v>9</v>
      </c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84">
        <v>42530</v>
      </c>
      <c r="B1692" s="85">
        <v>-23.2</v>
      </c>
      <c r="C1692" s="85">
        <v>-3.3</v>
      </c>
      <c r="D1692" s="85">
        <v>8.9</v>
      </c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84">
        <v>42531</v>
      </c>
      <c r="B1693" s="85">
        <v>-23</v>
      </c>
      <c r="C1693" s="85">
        <v>-2.5</v>
      </c>
      <c r="D1693" s="85">
        <v>5.6</v>
      </c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84">
        <v>42534</v>
      </c>
      <c r="B1694" s="85">
        <v>-22.9</v>
      </c>
      <c r="C1694" s="85">
        <v>-4.7</v>
      </c>
      <c r="D1694" s="85">
        <v>-1.1000000000000001</v>
      </c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84">
        <v>42535</v>
      </c>
      <c r="B1695" s="85">
        <v>-22.3</v>
      </c>
      <c r="C1695" s="85">
        <v>-4.2</v>
      </c>
      <c r="D1695" s="85">
        <v>-1.7</v>
      </c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84">
        <v>42536</v>
      </c>
      <c r="B1696" s="85">
        <v>-22.9</v>
      </c>
      <c r="C1696" s="85">
        <v>-4.5999999999999996</v>
      </c>
      <c r="D1696" s="85">
        <v>-2.4</v>
      </c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84">
        <v>42537</v>
      </c>
      <c r="B1697" s="85">
        <v>-21.6</v>
      </c>
      <c r="C1697" s="85">
        <v>-5.0999999999999996</v>
      </c>
      <c r="D1697" s="85">
        <v>-3.9</v>
      </c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84">
        <v>42538</v>
      </c>
      <c r="B1698" s="85">
        <v>-19.899999999999999</v>
      </c>
      <c r="C1698" s="85">
        <v>-5.8</v>
      </c>
      <c r="D1698" s="85">
        <v>-2.8</v>
      </c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84">
        <v>42541</v>
      </c>
      <c r="B1699" s="85">
        <v>-17.2</v>
      </c>
      <c r="C1699" s="85">
        <v>-8.6</v>
      </c>
      <c r="D1699" s="85">
        <v>-4.9000000000000004</v>
      </c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84">
        <v>42542</v>
      </c>
      <c r="B1700" s="85">
        <v>-16</v>
      </c>
      <c r="C1700" s="85">
        <v>-1.2</v>
      </c>
      <c r="D1700" s="85">
        <v>-5.3</v>
      </c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84">
        <v>42543</v>
      </c>
      <c r="B1701" s="85">
        <v>-16</v>
      </c>
      <c r="C1701" s="85">
        <v>-1.3</v>
      </c>
      <c r="D1701" s="85">
        <v>-5.8</v>
      </c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84">
        <v>42544</v>
      </c>
      <c r="B1702" s="85">
        <v>-19</v>
      </c>
      <c r="C1702" s="85">
        <v>-0.3</v>
      </c>
      <c r="D1702" s="85">
        <v>-5.8</v>
      </c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84">
        <v>42545</v>
      </c>
      <c r="B1703" s="85">
        <v>-23.8</v>
      </c>
      <c r="C1703" s="85">
        <v>3.8</v>
      </c>
      <c r="D1703" s="85">
        <v>-5.9</v>
      </c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84">
        <v>42548</v>
      </c>
      <c r="B1704" s="85">
        <v>-23.3</v>
      </c>
      <c r="C1704" s="85">
        <v>3</v>
      </c>
      <c r="D1704" s="85">
        <v>-7.2</v>
      </c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84">
        <v>42549</v>
      </c>
      <c r="B1705" s="85">
        <v>-20.5</v>
      </c>
      <c r="C1705" s="85">
        <v>-0.6</v>
      </c>
      <c r="D1705" s="85">
        <v>-8.5</v>
      </c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84">
        <v>42550</v>
      </c>
      <c r="B1706" s="85">
        <v>-20.100000000000001</v>
      </c>
      <c r="C1706" s="85">
        <v>0.5</v>
      </c>
      <c r="D1706" s="85">
        <v>-10</v>
      </c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84">
        <v>42551</v>
      </c>
      <c r="B1707" s="85">
        <v>-19.8</v>
      </c>
      <c r="C1707" s="85">
        <v>5</v>
      </c>
      <c r="D1707" s="85">
        <v>-7.2</v>
      </c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84">
        <v>42552</v>
      </c>
      <c r="B1708" s="85">
        <v>-14.3</v>
      </c>
      <c r="C1708" s="85">
        <v>9.1999999999999993</v>
      </c>
      <c r="D1708" s="85">
        <v>-13.2</v>
      </c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84">
        <v>42555</v>
      </c>
      <c r="B1709" s="85">
        <v>-12.6</v>
      </c>
      <c r="C1709" s="85">
        <v>10.5</v>
      </c>
      <c r="D1709" s="85">
        <v>-14</v>
      </c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84">
        <v>42556</v>
      </c>
      <c r="B1710" s="85">
        <v>-13.4</v>
      </c>
      <c r="C1710" s="85">
        <v>15.9</v>
      </c>
      <c r="D1710" s="85">
        <v>-13.9</v>
      </c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84">
        <v>42557</v>
      </c>
      <c r="B1711" s="85">
        <v>-7.1</v>
      </c>
      <c r="C1711" s="85">
        <v>14.2</v>
      </c>
      <c r="D1711" s="85">
        <v>-14.2</v>
      </c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84">
        <v>42558</v>
      </c>
      <c r="B1712" s="85">
        <v>-3.1</v>
      </c>
      <c r="C1712" s="85">
        <v>10.1</v>
      </c>
      <c r="D1712" s="85">
        <v>-14.9</v>
      </c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84">
        <v>42559</v>
      </c>
      <c r="B1713" s="85">
        <v>5.3</v>
      </c>
      <c r="C1713" s="85">
        <v>7.4</v>
      </c>
      <c r="D1713" s="85">
        <v>-14.6</v>
      </c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84">
        <v>42562</v>
      </c>
      <c r="B1714" s="85">
        <v>9.6</v>
      </c>
      <c r="C1714" s="85">
        <v>6.3</v>
      </c>
      <c r="D1714" s="85">
        <v>-16.399999999999999</v>
      </c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84">
        <v>42563</v>
      </c>
      <c r="B1715" s="85">
        <v>11.5</v>
      </c>
      <c r="C1715" s="85">
        <v>6.3</v>
      </c>
      <c r="D1715" s="85">
        <v>-16.7</v>
      </c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84">
        <v>42564</v>
      </c>
      <c r="B1716" s="85">
        <v>13</v>
      </c>
      <c r="C1716" s="85">
        <v>4.4000000000000004</v>
      </c>
      <c r="D1716" s="85">
        <v>-16.7</v>
      </c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84">
        <v>42565</v>
      </c>
      <c r="B1717" s="85">
        <v>15.4</v>
      </c>
      <c r="C1717" s="85">
        <v>4.5</v>
      </c>
      <c r="D1717" s="85">
        <v>-16.8</v>
      </c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84">
        <v>42566</v>
      </c>
      <c r="B1718" s="85">
        <v>21.9</v>
      </c>
      <c r="C1718" s="85">
        <v>4.5</v>
      </c>
      <c r="D1718" s="85">
        <v>-12.2</v>
      </c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84">
        <v>42569</v>
      </c>
      <c r="B1719" s="85">
        <v>25.1</v>
      </c>
      <c r="C1719" s="85">
        <v>4.9000000000000004</v>
      </c>
      <c r="D1719" s="85">
        <v>-11.2</v>
      </c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84">
        <v>42570</v>
      </c>
      <c r="B1720" s="85">
        <v>27.9</v>
      </c>
      <c r="C1720" s="85">
        <v>-2.8</v>
      </c>
      <c r="D1720" s="85">
        <v>-10.7</v>
      </c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84">
        <v>42571</v>
      </c>
      <c r="B1721" s="85">
        <v>28.6</v>
      </c>
      <c r="C1721" s="85">
        <v>-2.1</v>
      </c>
      <c r="D1721" s="85">
        <v>-10.7</v>
      </c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84">
        <v>42572</v>
      </c>
      <c r="B1722" s="85">
        <v>32.799999999999997</v>
      </c>
      <c r="C1722" s="85">
        <v>-2</v>
      </c>
      <c r="D1722" s="85">
        <v>-10.6</v>
      </c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84">
        <v>42573</v>
      </c>
      <c r="B1723" s="85">
        <v>36.700000000000003</v>
      </c>
      <c r="C1723" s="85">
        <v>8</v>
      </c>
      <c r="D1723" s="85">
        <v>-11</v>
      </c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84">
        <v>42576</v>
      </c>
      <c r="B1724" s="85">
        <v>38.6</v>
      </c>
      <c r="C1724" s="85">
        <v>10.8</v>
      </c>
      <c r="D1724" s="85">
        <v>-10.1</v>
      </c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84">
        <v>42577</v>
      </c>
      <c r="B1725" s="85">
        <v>43.1</v>
      </c>
      <c r="C1725" s="85">
        <v>10.4</v>
      </c>
      <c r="D1725" s="85">
        <v>-8.5</v>
      </c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84">
        <v>42578</v>
      </c>
      <c r="B1726" s="85">
        <v>37.200000000000003</v>
      </c>
      <c r="C1726" s="85">
        <v>16.100000000000001</v>
      </c>
      <c r="D1726" s="85">
        <v>-7.6</v>
      </c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84">
        <v>42579</v>
      </c>
      <c r="B1727" s="85">
        <v>36.5</v>
      </c>
      <c r="C1727" s="85">
        <v>25.5</v>
      </c>
      <c r="D1727" s="85">
        <v>-7.7</v>
      </c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84">
        <v>42580</v>
      </c>
      <c r="B1728" s="85">
        <v>16.3</v>
      </c>
      <c r="C1728" s="85">
        <v>28.3</v>
      </c>
      <c r="D1728" s="85">
        <v>-6.4</v>
      </c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84">
        <v>42583</v>
      </c>
      <c r="B1729" s="85">
        <v>13.8</v>
      </c>
      <c r="C1729" s="85">
        <v>29.2</v>
      </c>
      <c r="D1729" s="85">
        <v>-1.7</v>
      </c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84">
        <v>42584</v>
      </c>
      <c r="B1730" s="85">
        <v>15.8</v>
      </c>
      <c r="C1730" s="85">
        <v>29.2</v>
      </c>
      <c r="D1730" s="85">
        <v>-2</v>
      </c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84">
        <v>42585</v>
      </c>
      <c r="B1731" s="85">
        <v>16.100000000000001</v>
      </c>
      <c r="C1731" s="85">
        <v>31.8</v>
      </c>
      <c r="D1731" s="85">
        <v>-1</v>
      </c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84">
        <v>42586</v>
      </c>
      <c r="B1732" s="85">
        <v>17.8</v>
      </c>
      <c r="C1732" s="85">
        <v>31.7</v>
      </c>
      <c r="D1732" s="85">
        <v>-1.7</v>
      </c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84">
        <v>42587</v>
      </c>
      <c r="B1733" s="85">
        <v>20.9</v>
      </c>
      <c r="C1733" s="85">
        <v>28.2</v>
      </c>
      <c r="D1733" s="85">
        <v>0.1</v>
      </c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84">
        <v>42590</v>
      </c>
      <c r="B1734" s="85">
        <v>19.100000000000001</v>
      </c>
      <c r="C1734" s="85">
        <v>29.8</v>
      </c>
      <c r="D1734" s="85">
        <v>1</v>
      </c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84">
        <v>42591</v>
      </c>
      <c r="B1735" s="85">
        <v>19</v>
      </c>
      <c r="C1735" s="85">
        <v>28.9</v>
      </c>
      <c r="D1735" s="85">
        <v>2.9</v>
      </c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84">
        <v>42592</v>
      </c>
      <c r="B1736" s="85">
        <v>17.399999999999999</v>
      </c>
      <c r="C1736" s="85">
        <v>27.9</v>
      </c>
      <c r="D1736" s="85">
        <v>3.7</v>
      </c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84">
        <v>42593</v>
      </c>
      <c r="B1737" s="85">
        <v>16.8</v>
      </c>
      <c r="C1737" s="85">
        <v>27.8</v>
      </c>
      <c r="D1737" s="85">
        <v>6.4</v>
      </c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84">
        <v>42594</v>
      </c>
      <c r="B1738" s="85">
        <v>10.9</v>
      </c>
      <c r="C1738" s="85">
        <v>28.6</v>
      </c>
      <c r="D1738" s="85">
        <v>3</v>
      </c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84">
        <v>42597</v>
      </c>
      <c r="B1739" s="85">
        <v>7.7</v>
      </c>
      <c r="C1739" s="85">
        <v>28.4</v>
      </c>
      <c r="D1739" s="85">
        <v>-0.4</v>
      </c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84">
        <v>42598</v>
      </c>
      <c r="B1740" s="85">
        <v>6</v>
      </c>
      <c r="C1740" s="85">
        <v>27.6</v>
      </c>
      <c r="D1740" s="85">
        <v>-0.6</v>
      </c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84">
        <v>42599</v>
      </c>
      <c r="B1741" s="85">
        <v>5.4</v>
      </c>
      <c r="C1741" s="85">
        <v>27.5</v>
      </c>
      <c r="D1741" s="85">
        <v>-1.1000000000000001</v>
      </c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84">
        <v>42600</v>
      </c>
      <c r="B1742" s="85">
        <v>5.3</v>
      </c>
      <c r="C1742" s="85">
        <v>27.6</v>
      </c>
      <c r="D1742" s="85">
        <v>-1.8</v>
      </c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84">
        <v>42601</v>
      </c>
      <c r="B1743" s="85">
        <v>4.5999999999999996</v>
      </c>
      <c r="C1743" s="85">
        <v>27.6</v>
      </c>
      <c r="D1743" s="85">
        <v>-1.8</v>
      </c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84">
        <v>42604</v>
      </c>
      <c r="B1744" s="85">
        <v>1.9</v>
      </c>
      <c r="C1744" s="85">
        <v>27.4</v>
      </c>
      <c r="D1744" s="85">
        <v>-1.2</v>
      </c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84">
        <v>42605</v>
      </c>
      <c r="B1745" s="85">
        <v>10.1</v>
      </c>
      <c r="C1745" s="85">
        <v>28.7</v>
      </c>
      <c r="D1745" s="85">
        <v>-1.7</v>
      </c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84">
        <v>42606</v>
      </c>
      <c r="B1746" s="85">
        <v>10.199999999999999</v>
      </c>
      <c r="C1746" s="85">
        <v>29.1</v>
      </c>
      <c r="D1746" s="85">
        <v>-1.7</v>
      </c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84">
        <v>42607</v>
      </c>
      <c r="B1747" s="85">
        <v>12.2</v>
      </c>
      <c r="C1747" s="85">
        <v>21.2</v>
      </c>
      <c r="D1747" s="85">
        <v>-2.6</v>
      </c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84">
        <v>42608</v>
      </c>
      <c r="B1748" s="85">
        <v>11.1</v>
      </c>
      <c r="C1748" s="85">
        <v>21.2</v>
      </c>
      <c r="D1748" s="85">
        <v>-3.6</v>
      </c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84">
        <v>42611</v>
      </c>
      <c r="B1749" s="85">
        <v>10.6</v>
      </c>
      <c r="C1749" s="85">
        <v>16.899999999999999</v>
      </c>
      <c r="D1749" s="85">
        <v>-4.3</v>
      </c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84">
        <v>42612</v>
      </c>
      <c r="B1750" s="85">
        <v>12.1</v>
      </c>
      <c r="C1750" s="85">
        <v>6</v>
      </c>
      <c r="D1750" s="85">
        <v>-5.9</v>
      </c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84">
        <v>42613</v>
      </c>
      <c r="B1751" s="85">
        <v>13.5</v>
      </c>
      <c r="C1751" s="85">
        <v>-3.1</v>
      </c>
      <c r="D1751" s="85">
        <v>-7.9</v>
      </c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84">
        <v>42614</v>
      </c>
      <c r="B1752" s="85">
        <v>4.8</v>
      </c>
      <c r="C1752" s="85">
        <v>-4</v>
      </c>
      <c r="D1752" s="85">
        <v>-5.9</v>
      </c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84">
        <v>42615</v>
      </c>
      <c r="B1753" s="85">
        <v>0.6</v>
      </c>
      <c r="C1753" s="85">
        <v>-4.0999999999999996</v>
      </c>
      <c r="D1753" s="85">
        <v>-4.9000000000000004</v>
      </c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84">
        <v>42618</v>
      </c>
      <c r="B1754" s="85">
        <v>0</v>
      </c>
      <c r="C1754" s="85">
        <v>-7.3</v>
      </c>
      <c r="D1754" s="85">
        <v>-5.2</v>
      </c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84">
        <v>42619</v>
      </c>
      <c r="B1755" s="85">
        <v>-7</v>
      </c>
      <c r="C1755" s="85">
        <v>-8.6</v>
      </c>
      <c r="D1755" s="85">
        <v>-7.2</v>
      </c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84">
        <v>42620</v>
      </c>
      <c r="B1756" s="85">
        <v>-5.7</v>
      </c>
      <c r="C1756" s="85">
        <v>-13.9</v>
      </c>
      <c r="D1756" s="85">
        <v>-7.5</v>
      </c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84">
        <v>42621</v>
      </c>
      <c r="B1757" s="85">
        <v>-4.8</v>
      </c>
      <c r="C1757" s="85">
        <v>-14.1</v>
      </c>
      <c r="D1757" s="85">
        <v>-10</v>
      </c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84">
        <v>42622</v>
      </c>
      <c r="B1758" s="85">
        <v>-4.9000000000000004</v>
      </c>
      <c r="C1758" s="85">
        <v>-18.7</v>
      </c>
      <c r="D1758" s="85">
        <v>-11.6</v>
      </c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84">
        <v>42625</v>
      </c>
      <c r="B1759" s="85">
        <v>-4.9000000000000004</v>
      </c>
      <c r="C1759" s="85">
        <v>-19.899999999999999</v>
      </c>
      <c r="D1759" s="85">
        <v>-16.8</v>
      </c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84">
        <v>42626</v>
      </c>
      <c r="B1760" s="85">
        <v>-5.8</v>
      </c>
      <c r="C1760" s="85">
        <v>-20.8</v>
      </c>
      <c r="D1760" s="85">
        <v>-15.1</v>
      </c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84">
        <v>42627</v>
      </c>
      <c r="B1761" s="85">
        <v>-6</v>
      </c>
      <c r="C1761" s="85">
        <v>-20.5</v>
      </c>
      <c r="D1761" s="85">
        <v>-15.4</v>
      </c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84">
        <v>42628</v>
      </c>
      <c r="B1762" s="85">
        <v>-9.5</v>
      </c>
      <c r="C1762" s="85">
        <v>-21</v>
      </c>
      <c r="D1762" s="85">
        <v>-14.3</v>
      </c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84">
        <v>42629</v>
      </c>
      <c r="B1763" s="85">
        <v>-3</v>
      </c>
      <c r="C1763" s="85">
        <v>-21.7</v>
      </c>
      <c r="D1763" s="85">
        <v>-14.7</v>
      </c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84">
        <v>42632</v>
      </c>
      <c r="B1764" s="85">
        <v>3.3</v>
      </c>
      <c r="C1764" s="85">
        <v>-24.4</v>
      </c>
      <c r="D1764" s="85">
        <v>-15.1</v>
      </c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84">
        <v>42633</v>
      </c>
      <c r="B1765" s="85">
        <v>-1.7</v>
      </c>
      <c r="C1765" s="85">
        <v>-24.9</v>
      </c>
      <c r="D1765" s="85">
        <v>-15.2</v>
      </c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84">
        <v>42634</v>
      </c>
      <c r="B1766" s="85">
        <v>-1.4</v>
      </c>
      <c r="C1766" s="85">
        <v>-25.6</v>
      </c>
      <c r="D1766" s="85">
        <v>-14.9</v>
      </c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84">
        <v>42635</v>
      </c>
      <c r="B1767" s="85">
        <v>-5.9</v>
      </c>
      <c r="C1767" s="85">
        <v>-25.7</v>
      </c>
      <c r="D1767" s="85">
        <v>-14.7</v>
      </c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84">
        <v>42636</v>
      </c>
      <c r="B1768" s="85">
        <v>-4.4000000000000004</v>
      </c>
      <c r="C1768" s="85">
        <v>-19.3</v>
      </c>
      <c r="D1768" s="85">
        <v>-14.7</v>
      </c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84">
        <v>42639</v>
      </c>
      <c r="B1769" s="85">
        <v>-5.4</v>
      </c>
      <c r="C1769" s="85">
        <v>-9.5</v>
      </c>
      <c r="D1769" s="85">
        <v>-13.8</v>
      </c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84">
        <v>42640</v>
      </c>
      <c r="B1770" s="85">
        <v>-5.2</v>
      </c>
      <c r="C1770" s="85">
        <v>-10.7</v>
      </c>
      <c r="D1770" s="85">
        <v>-11.7</v>
      </c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84">
        <v>42641</v>
      </c>
      <c r="B1771" s="85">
        <v>-5.0999999999999996</v>
      </c>
      <c r="C1771" s="85">
        <v>-10.4</v>
      </c>
      <c r="D1771" s="85">
        <v>-10.8</v>
      </c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84">
        <v>42642</v>
      </c>
      <c r="B1772" s="85">
        <v>-3.4</v>
      </c>
      <c r="C1772" s="85">
        <v>4.0999999999999996</v>
      </c>
      <c r="D1772" s="85">
        <v>-11.4</v>
      </c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84">
        <v>42643</v>
      </c>
      <c r="B1773" s="85">
        <v>-5.0999999999999996</v>
      </c>
      <c r="C1773" s="85">
        <v>2.6</v>
      </c>
      <c r="D1773" s="85">
        <v>-11</v>
      </c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84">
        <v>42646</v>
      </c>
      <c r="B1774" s="85">
        <v>-5.6</v>
      </c>
      <c r="C1774" s="85">
        <v>4.3</v>
      </c>
      <c r="D1774" s="85">
        <v>-10.5</v>
      </c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84">
        <v>42647</v>
      </c>
      <c r="B1775" s="85">
        <v>-6.9</v>
      </c>
      <c r="C1775" s="85">
        <v>5.2</v>
      </c>
      <c r="D1775" s="85">
        <v>-11.5</v>
      </c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84">
        <v>42648</v>
      </c>
      <c r="B1776" s="85">
        <v>0.8</v>
      </c>
      <c r="C1776" s="85">
        <v>6</v>
      </c>
      <c r="D1776" s="85">
        <v>-11.7</v>
      </c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84">
        <v>42649</v>
      </c>
      <c r="B1777" s="85">
        <v>1.8</v>
      </c>
      <c r="C1777" s="85">
        <v>7.3</v>
      </c>
      <c r="D1777" s="85">
        <v>-12.2</v>
      </c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84">
        <v>42650</v>
      </c>
      <c r="B1778" s="85">
        <v>-2</v>
      </c>
      <c r="C1778" s="85">
        <v>13.2</v>
      </c>
      <c r="D1778" s="85">
        <v>-11.6</v>
      </c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84">
        <v>42653</v>
      </c>
      <c r="B1779" s="85">
        <v>-2.9</v>
      </c>
      <c r="C1779" s="85">
        <v>21.2</v>
      </c>
      <c r="D1779" s="85">
        <v>-11.9</v>
      </c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84">
        <v>42654</v>
      </c>
      <c r="B1780" s="85">
        <v>-5.2</v>
      </c>
      <c r="C1780" s="85">
        <v>22.2</v>
      </c>
      <c r="D1780" s="85">
        <v>-11.9</v>
      </c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84">
        <v>42655</v>
      </c>
      <c r="B1781" s="85">
        <v>-7.8</v>
      </c>
      <c r="C1781" s="85">
        <v>22.8</v>
      </c>
      <c r="D1781" s="85">
        <v>-13.7</v>
      </c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84">
        <v>42656</v>
      </c>
      <c r="B1782" s="85">
        <v>-6.6</v>
      </c>
      <c r="C1782" s="85">
        <v>22.6</v>
      </c>
      <c r="D1782" s="85">
        <v>-17.7</v>
      </c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84">
        <v>42657</v>
      </c>
      <c r="B1783" s="85">
        <v>-7.6</v>
      </c>
      <c r="C1783" s="85">
        <v>22.5</v>
      </c>
      <c r="D1783" s="85">
        <v>-18.899999999999999</v>
      </c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84">
        <v>42660</v>
      </c>
      <c r="B1784" s="85">
        <v>-9.6999999999999993</v>
      </c>
      <c r="C1784" s="85">
        <v>21.8</v>
      </c>
      <c r="D1784" s="85">
        <v>-18.100000000000001</v>
      </c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84">
        <v>42661</v>
      </c>
      <c r="B1785" s="85">
        <v>-16.7</v>
      </c>
      <c r="C1785" s="85">
        <v>20.399999999999999</v>
      </c>
      <c r="D1785" s="85">
        <v>-18.3</v>
      </c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84">
        <v>42662</v>
      </c>
      <c r="B1786" s="85">
        <v>-23.6</v>
      </c>
      <c r="C1786" s="85">
        <v>18.3</v>
      </c>
      <c r="D1786" s="85">
        <v>-18.399999999999999</v>
      </c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84">
        <v>42663</v>
      </c>
      <c r="B1787" s="85">
        <v>-23.8</v>
      </c>
      <c r="C1787" s="85">
        <v>17.600000000000001</v>
      </c>
      <c r="D1787" s="85">
        <v>-18.3</v>
      </c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84">
        <v>42664</v>
      </c>
      <c r="B1788" s="85">
        <v>-23</v>
      </c>
      <c r="C1788" s="85">
        <v>16.600000000000001</v>
      </c>
      <c r="D1788" s="85">
        <v>-18.399999999999999</v>
      </c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84">
        <v>42667</v>
      </c>
      <c r="B1789" s="85">
        <v>-14.7</v>
      </c>
      <c r="C1789" s="85">
        <v>34.299999999999997</v>
      </c>
      <c r="D1789" s="85">
        <v>-18.600000000000001</v>
      </c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84">
        <v>42668</v>
      </c>
      <c r="B1790" s="85">
        <v>-13.1</v>
      </c>
      <c r="C1790" s="85">
        <v>35.700000000000003</v>
      </c>
      <c r="D1790" s="85">
        <v>-17.399999999999999</v>
      </c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84">
        <v>42669</v>
      </c>
      <c r="B1791" s="85">
        <v>-10.9</v>
      </c>
      <c r="C1791" s="85">
        <v>35.5</v>
      </c>
      <c r="D1791" s="85">
        <v>-15.9</v>
      </c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84">
        <v>42670</v>
      </c>
      <c r="B1792" s="85">
        <v>-12.6</v>
      </c>
      <c r="C1792" s="85">
        <v>35.799999999999997</v>
      </c>
      <c r="D1792" s="85">
        <v>-15.1</v>
      </c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84">
        <v>42671</v>
      </c>
      <c r="B1793" s="85">
        <v>-9.1</v>
      </c>
      <c r="C1793" s="85">
        <v>43.5</v>
      </c>
      <c r="D1793" s="85">
        <v>-14.1</v>
      </c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84">
        <v>42674</v>
      </c>
      <c r="B1794" s="85">
        <v>-8.1</v>
      </c>
      <c r="C1794" s="85">
        <v>40.799999999999997</v>
      </c>
      <c r="D1794" s="85">
        <v>-13.9</v>
      </c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84">
        <v>42675</v>
      </c>
      <c r="B1795" s="85">
        <v>-8.3000000000000007</v>
      </c>
      <c r="C1795" s="85">
        <v>41.2</v>
      </c>
      <c r="D1795" s="85">
        <v>-4</v>
      </c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84">
        <v>42676</v>
      </c>
      <c r="B1796" s="85">
        <v>-10</v>
      </c>
      <c r="C1796" s="85">
        <v>45.4</v>
      </c>
      <c r="D1796" s="85">
        <v>-4.9000000000000004</v>
      </c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84">
        <v>42677</v>
      </c>
      <c r="B1797" s="85">
        <v>-13.1</v>
      </c>
      <c r="C1797" s="85">
        <v>43.5</v>
      </c>
      <c r="D1797" s="85">
        <v>-3.2</v>
      </c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84">
        <v>42678</v>
      </c>
      <c r="B1798" s="85">
        <v>-12.9</v>
      </c>
      <c r="C1798" s="85">
        <v>36.200000000000003</v>
      </c>
      <c r="D1798" s="85">
        <v>-3</v>
      </c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84">
        <v>42681</v>
      </c>
      <c r="B1799" s="85">
        <v>-11.9</v>
      </c>
      <c r="C1799" s="85">
        <v>37</v>
      </c>
      <c r="D1799" s="85">
        <v>-1.5</v>
      </c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84">
        <v>42682</v>
      </c>
      <c r="B1800" s="85">
        <v>-9.8000000000000007</v>
      </c>
      <c r="C1800" s="85">
        <v>33.299999999999997</v>
      </c>
      <c r="D1800" s="85">
        <v>-6.6</v>
      </c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84">
        <v>42683</v>
      </c>
      <c r="B1801" s="85">
        <v>-9</v>
      </c>
      <c r="C1801" s="85">
        <v>33.4</v>
      </c>
      <c r="D1801" s="85">
        <v>-4.9000000000000004</v>
      </c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84">
        <v>42684</v>
      </c>
      <c r="B1802" s="85">
        <v>-7.9</v>
      </c>
      <c r="C1802" s="85">
        <v>34.6</v>
      </c>
      <c r="D1802" s="85">
        <v>-4.5999999999999996</v>
      </c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84">
        <v>42685</v>
      </c>
      <c r="B1803" s="85">
        <v>-6.3</v>
      </c>
      <c r="C1803" s="85">
        <v>34.9</v>
      </c>
      <c r="D1803" s="85">
        <v>-3</v>
      </c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84">
        <v>42688</v>
      </c>
      <c r="B1804" s="85">
        <v>-6.3</v>
      </c>
      <c r="C1804" s="85">
        <v>36.700000000000003</v>
      </c>
      <c r="D1804" s="85">
        <v>-3.4</v>
      </c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84">
        <v>42689</v>
      </c>
      <c r="B1805" s="85">
        <v>-2.2000000000000002</v>
      </c>
      <c r="C1805" s="85">
        <v>39.299999999999997</v>
      </c>
      <c r="D1805" s="85">
        <v>-4.4000000000000004</v>
      </c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84">
        <v>42690</v>
      </c>
      <c r="B1806" s="85">
        <v>-4.4000000000000004</v>
      </c>
      <c r="C1806" s="85">
        <v>39.700000000000003</v>
      </c>
      <c r="D1806" s="85">
        <v>-4.0999999999999996</v>
      </c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84">
        <v>42691</v>
      </c>
      <c r="B1807" s="85">
        <v>8.3000000000000007</v>
      </c>
      <c r="C1807" s="85">
        <v>40.200000000000003</v>
      </c>
      <c r="D1807" s="85">
        <v>-4.9000000000000004</v>
      </c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84">
        <v>42692</v>
      </c>
      <c r="B1808" s="85">
        <v>7.9</v>
      </c>
      <c r="C1808" s="85">
        <v>40.700000000000003</v>
      </c>
      <c r="D1808" s="85">
        <v>-5.8</v>
      </c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84">
        <v>42695</v>
      </c>
      <c r="B1809" s="85">
        <v>5.6</v>
      </c>
      <c r="C1809" s="85">
        <v>43.2</v>
      </c>
      <c r="D1809" s="85">
        <v>-6</v>
      </c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84">
        <v>42696</v>
      </c>
      <c r="B1810" s="85">
        <v>5.8</v>
      </c>
      <c r="C1810" s="85">
        <v>45.5</v>
      </c>
      <c r="D1810" s="85">
        <v>-5.0999999999999996</v>
      </c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84">
        <v>42697</v>
      </c>
      <c r="B1811" s="85">
        <v>8.5</v>
      </c>
      <c r="C1811" s="85">
        <v>62.4</v>
      </c>
      <c r="D1811" s="85">
        <v>-5.3</v>
      </c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84">
        <v>42698</v>
      </c>
      <c r="B1812" s="85">
        <v>8.9</v>
      </c>
      <c r="C1812" s="85">
        <v>63</v>
      </c>
      <c r="D1812" s="85">
        <v>-5.9</v>
      </c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84">
        <v>42699</v>
      </c>
      <c r="B1813" s="85">
        <v>9.3000000000000007</v>
      </c>
      <c r="C1813" s="85">
        <v>63.3</v>
      </c>
      <c r="D1813" s="85">
        <v>-5.6</v>
      </c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84">
        <v>42702</v>
      </c>
      <c r="B1814" s="85">
        <v>11.6</v>
      </c>
      <c r="C1814" s="85">
        <v>66</v>
      </c>
      <c r="D1814" s="85">
        <v>-4.4000000000000004</v>
      </c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84">
        <v>42703</v>
      </c>
      <c r="B1815" s="85">
        <v>16.8</v>
      </c>
      <c r="C1815" s="85">
        <v>61.6</v>
      </c>
      <c r="D1815" s="85">
        <v>-4.7</v>
      </c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84">
        <v>42704</v>
      </c>
      <c r="B1816" s="85">
        <v>17.8</v>
      </c>
      <c r="C1816" s="85">
        <v>56.9</v>
      </c>
      <c r="D1816" s="85">
        <v>-4.4000000000000004</v>
      </c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84">
        <v>42705</v>
      </c>
      <c r="B1817" s="85">
        <v>18.2</v>
      </c>
      <c r="C1817" s="85">
        <v>61.3</v>
      </c>
      <c r="D1817" s="85">
        <v>-1.5</v>
      </c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84">
        <v>42706</v>
      </c>
      <c r="B1818" s="85">
        <v>24.7</v>
      </c>
      <c r="C1818" s="85">
        <v>61.4</v>
      </c>
      <c r="D1818" s="85">
        <v>1.5</v>
      </c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84">
        <v>42709</v>
      </c>
      <c r="B1819" s="85">
        <v>28.7</v>
      </c>
      <c r="C1819" s="85">
        <v>58.9</v>
      </c>
      <c r="D1819" s="85">
        <v>3.6</v>
      </c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84">
        <v>42710</v>
      </c>
      <c r="B1820" s="85">
        <v>30.1</v>
      </c>
      <c r="C1820" s="85">
        <v>66.099999999999994</v>
      </c>
      <c r="D1820" s="85">
        <v>3.9</v>
      </c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84">
        <v>42711</v>
      </c>
      <c r="B1821" s="85">
        <v>30.1</v>
      </c>
      <c r="C1821" s="85">
        <v>64.599999999999994</v>
      </c>
      <c r="D1821" s="85">
        <v>4.2</v>
      </c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84">
        <v>42712</v>
      </c>
      <c r="B1822" s="85">
        <v>29.5</v>
      </c>
      <c r="C1822" s="85">
        <v>64.599999999999994</v>
      </c>
      <c r="D1822" s="85">
        <v>7.3</v>
      </c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84">
        <v>42713</v>
      </c>
      <c r="B1823" s="85">
        <v>30.2</v>
      </c>
      <c r="C1823" s="85">
        <v>62.6</v>
      </c>
      <c r="D1823" s="85">
        <v>2.8</v>
      </c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84">
        <v>42716</v>
      </c>
      <c r="B1824" s="85">
        <v>29.7</v>
      </c>
      <c r="C1824" s="85">
        <v>60.1</v>
      </c>
      <c r="D1824" s="85">
        <v>0.9</v>
      </c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84">
        <v>42717</v>
      </c>
      <c r="B1825" s="85">
        <v>32.6</v>
      </c>
      <c r="C1825" s="85">
        <v>59</v>
      </c>
      <c r="D1825" s="85">
        <v>3.2</v>
      </c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84">
        <v>42718</v>
      </c>
      <c r="B1826" s="85">
        <v>27.5</v>
      </c>
      <c r="C1826" s="85">
        <v>57.5</v>
      </c>
      <c r="D1826" s="85">
        <v>3.1</v>
      </c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84">
        <v>42719</v>
      </c>
      <c r="B1827" s="85">
        <v>37</v>
      </c>
      <c r="C1827" s="85">
        <v>64.400000000000006</v>
      </c>
      <c r="D1827" s="85">
        <v>3.5</v>
      </c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84">
        <v>42720</v>
      </c>
      <c r="B1828" s="85">
        <v>22.9</v>
      </c>
      <c r="C1828" s="85">
        <v>63.3</v>
      </c>
      <c r="D1828" s="85">
        <v>5.6</v>
      </c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84">
        <v>42723</v>
      </c>
      <c r="B1829" s="85">
        <v>23.2</v>
      </c>
      <c r="C1829" s="85">
        <v>60.6</v>
      </c>
      <c r="D1829" s="85">
        <v>6.6</v>
      </c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84">
        <v>42724</v>
      </c>
      <c r="B1830" s="85">
        <v>23.3</v>
      </c>
      <c r="C1830" s="85">
        <v>58.8</v>
      </c>
      <c r="D1830" s="85">
        <v>6.9</v>
      </c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84">
        <v>42725</v>
      </c>
      <c r="B1831" s="85">
        <v>22.8</v>
      </c>
      <c r="C1831" s="85">
        <v>56.7</v>
      </c>
      <c r="D1831" s="85">
        <v>7.7</v>
      </c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 s="84">
        <v>42726</v>
      </c>
      <c r="B1832" s="85">
        <v>21</v>
      </c>
      <c r="C1832" s="85">
        <v>56.3</v>
      </c>
      <c r="D1832" s="85">
        <v>7.9</v>
      </c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84">
        <v>42727</v>
      </c>
      <c r="B1833" s="85">
        <v>25.6</v>
      </c>
      <c r="C1833" s="85">
        <v>54.5</v>
      </c>
      <c r="D1833" s="85">
        <v>9.9</v>
      </c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84">
        <v>42730</v>
      </c>
      <c r="B1834" s="85">
        <v>25.6</v>
      </c>
      <c r="C1834" s="85">
        <v>54.5</v>
      </c>
      <c r="D1834" s="85">
        <v>9.9</v>
      </c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84">
        <v>42731</v>
      </c>
      <c r="B1835" s="85">
        <v>24.5</v>
      </c>
      <c r="C1835" s="85">
        <v>46</v>
      </c>
      <c r="D1835" s="85">
        <v>10.4</v>
      </c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84">
        <v>42732</v>
      </c>
      <c r="B1836" s="85">
        <v>24.3</v>
      </c>
      <c r="C1836" s="85">
        <v>53.7</v>
      </c>
      <c r="D1836" s="85">
        <v>10.6</v>
      </c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84">
        <v>42733</v>
      </c>
      <c r="B1837" s="85">
        <v>23.9</v>
      </c>
      <c r="C1837" s="85">
        <v>54.1</v>
      </c>
      <c r="D1837" s="85">
        <v>17.899999999999999</v>
      </c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84">
        <v>42734</v>
      </c>
      <c r="B1838" s="85">
        <v>23.3</v>
      </c>
      <c r="C1838" s="85">
        <v>53.1</v>
      </c>
      <c r="D1838" s="85">
        <v>18.100000000000001</v>
      </c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84">
        <v>42737</v>
      </c>
      <c r="B1839" s="85">
        <v>23.3</v>
      </c>
      <c r="C1839" s="85">
        <v>53.1</v>
      </c>
      <c r="D1839" s="85">
        <v>18.100000000000001</v>
      </c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84">
        <v>42738</v>
      </c>
      <c r="B1840" s="85">
        <v>24.7</v>
      </c>
      <c r="C1840" s="85">
        <v>50.4</v>
      </c>
      <c r="D1840" s="85">
        <v>25.7</v>
      </c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84">
        <v>42739</v>
      </c>
      <c r="B1841" s="85">
        <v>25.5</v>
      </c>
      <c r="C1841" s="85">
        <v>60.6</v>
      </c>
      <c r="D1841" s="85">
        <v>25.6</v>
      </c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84">
        <v>42740</v>
      </c>
      <c r="B1842" s="85">
        <v>28.9</v>
      </c>
      <c r="C1842" s="85">
        <v>59.6</v>
      </c>
      <c r="D1842" s="85">
        <v>24</v>
      </c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84">
        <v>42741</v>
      </c>
      <c r="B1843" s="85">
        <v>27</v>
      </c>
      <c r="C1843" s="85">
        <v>71.099999999999994</v>
      </c>
      <c r="D1843" s="85">
        <v>26</v>
      </c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84">
        <v>42744</v>
      </c>
      <c r="B1844" s="85">
        <v>28.5</v>
      </c>
      <c r="C1844" s="85">
        <v>71</v>
      </c>
      <c r="D1844" s="85">
        <v>26.7</v>
      </c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84">
        <v>42745</v>
      </c>
      <c r="B1845" s="85">
        <v>39.299999999999997</v>
      </c>
      <c r="C1845" s="85">
        <v>71.8</v>
      </c>
      <c r="D1845" s="85">
        <v>28.7</v>
      </c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84">
        <v>42746</v>
      </c>
      <c r="B1846" s="85">
        <v>39.799999999999997</v>
      </c>
      <c r="C1846" s="85">
        <v>71.099999999999994</v>
      </c>
      <c r="D1846" s="85">
        <v>30.8</v>
      </c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84">
        <v>42747</v>
      </c>
      <c r="B1847" s="85">
        <v>41.5</v>
      </c>
      <c r="C1847" s="85">
        <v>75.599999999999994</v>
      </c>
      <c r="D1847" s="85">
        <v>37.799999999999997</v>
      </c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84">
        <v>42748</v>
      </c>
      <c r="B1848" s="85">
        <v>38</v>
      </c>
      <c r="C1848" s="85">
        <v>74.8</v>
      </c>
      <c r="D1848" s="85">
        <v>37.6</v>
      </c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84">
        <v>42751</v>
      </c>
      <c r="B1849" s="85">
        <v>41.2</v>
      </c>
      <c r="C1849" s="85">
        <v>71.8</v>
      </c>
      <c r="D1849" s="85">
        <v>38.299999999999997</v>
      </c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84">
        <v>42752</v>
      </c>
      <c r="B1850" s="85">
        <v>40.700000000000003</v>
      </c>
      <c r="C1850" s="85">
        <v>69.5</v>
      </c>
      <c r="D1850" s="85">
        <v>38.299999999999997</v>
      </c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84">
        <v>42753</v>
      </c>
      <c r="B1851" s="85">
        <v>39.5</v>
      </c>
      <c r="C1851" s="85">
        <v>68</v>
      </c>
      <c r="D1851" s="85">
        <v>38.4</v>
      </c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84">
        <v>42754</v>
      </c>
      <c r="B1852" s="85">
        <v>45.2</v>
      </c>
      <c r="C1852" s="85">
        <v>66.099999999999994</v>
      </c>
      <c r="D1852" s="85">
        <v>38.299999999999997</v>
      </c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84">
        <v>42755</v>
      </c>
      <c r="B1853" s="85">
        <v>44.6</v>
      </c>
      <c r="C1853" s="85">
        <v>63.5</v>
      </c>
      <c r="D1853" s="85">
        <v>38.5</v>
      </c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84">
        <v>42758</v>
      </c>
      <c r="B1854" s="85">
        <v>43.2</v>
      </c>
      <c r="C1854" s="85">
        <v>57.9</v>
      </c>
      <c r="D1854" s="85">
        <v>37.299999999999997</v>
      </c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84">
        <v>42759</v>
      </c>
      <c r="B1855" s="85">
        <v>44.4</v>
      </c>
      <c r="C1855" s="85">
        <v>58.2</v>
      </c>
      <c r="D1855" s="85">
        <v>39.6</v>
      </c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84">
        <v>42760</v>
      </c>
      <c r="B1856" s="85">
        <v>43.5</v>
      </c>
      <c r="C1856" s="85">
        <v>51.2</v>
      </c>
      <c r="D1856" s="85">
        <v>38</v>
      </c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84">
        <v>42761</v>
      </c>
      <c r="B1857" s="85">
        <v>35.799999999999997</v>
      </c>
      <c r="C1857" s="85">
        <v>51</v>
      </c>
      <c r="D1857" s="85">
        <v>39.5</v>
      </c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84">
        <v>42762</v>
      </c>
      <c r="B1858" s="85">
        <v>35.799999999999997</v>
      </c>
      <c r="C1858" s="85">
        <v>51.9</v>
      </c>
      <c r="D1858" s="85">
        <v>39.5</v>
      </c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84">
        <v>42765</v>
      </c>
      <c r="B1859" s="85">
        <v>31.6</v>
      </c>
      <c r="C1859" s="85">
        <v>55</v>
      </c>
      <c r="D1859" s="85">
        <v>36.700000000000003</v>
      </c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84">
        <v>42766</v>
      </c>
      <c r="B1860" s="85">
        <v>31.8</v>
      </c>
      <c r="C1860" s="85">
        <v>55.3</v>
      </c>
      <c r="D1860" s="85">
        <v>37.1</v>
      </c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84">
        <v>42767</v>
      </c>
      <c r="B1861" s="85">
        <v>39.4</v>
      </c>
      <c r="C1861" s="85">
        <v>57.6</v>
      </c>
      <c r="D1861" s="85">
        <v>42.5</v>
      </c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84">
        <v>42768</v>
      </c>
      <c r="B1862" s="85">
        <v>39.4</v>
      </c>
      <c r="C1862" s="85">
        <v>57.3</v>
      </c>
      <c r="D1862" s="85">
        <v>43.7</v>
      </c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84">
        <v>42769</v>
      </c>
      <c r="B1863" s="85">
        <v>45.3</v>
      </c>
      <c r="C1863" s="85">
        <v>55.9</v>
      </c>
      <c r="D1863" s="85">
        <v>38</v>
      </c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84">
        <v>42772</v>
      </c>
      <c r="B1864" s="85">
        <v>42.8</v>
      </c>
      <c r="C1864" s="85">
        <v>63</v>
      </c>
      <c r="D1864" s="85">
        <v>37.799999999999997</v>
      </c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84">
        <v>42773</v>
      </c>
      <c r="B1865" s="85">
        <v>41.9</v>
      </c>
      <c r="C1865" s="85">
        <v>52.6</v>
      </c>
      <c r="D1865" s="85">
        <v>37.4</v>
      </c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84">
        <v>42774</v>
      </c>
      <c r="B1866" s="85">
        <v>40.9</v>
      </c>
      <c r="C1866" s="85">
        <v>51</v>
      </c>
      <c r="D1866" s="85">
        <v>36.799999999999997</v>
      </c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84">
        <v>42775</v>
      </c>
      <c r="B1867" s="85">
        <v>42.4</v>
      </c>
      <c r="C1867" s="85">
        <v>48.1</v>
      </c>
      <c r="D1867" s="85">
        <v>36.700000000000003</v>
      </c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84">
        <v>42776</v>
      </c>
      <c r="B1868" s="85">
        <v>40.799999999999997</v>
      </c>
      <c r="C1868" s="85">
        <v>51.8</v>
      </c>
      <c r="D1868" s="85">
        <v>38.6</v>
      </c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84">
        <v>42779</v>
      </c>
      <c r="B1869" s="85">
        <v>37</v>
      </c>
      <c r="C1869" s="85">
        <v>49.6</v>
      </c>
      <c r="D1869" s="85">
        <v>39.200000000000003</v>
      </c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84">
        <v>42780</v>
      </c>
      <c r="B1870" s="85">
        <v>36.1</v>
      </c>
      <c r="C1870" s="85">
        <v>43.9</v>
      </c>
      <c r="D1870" s="85">
        <v>39.4</v>
      </c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84">
        <v>42781</v>
      </c>
      <c r="B1871" s="85">
        <v>44.6</v>
      </c>
      <c r="C1871" s="85">
        <v>43.2</v>
      </c>
      <c r="D1871" s="85">
        <v>39.799999999999997</v>
      </c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84">
        <v>42782</v>
      </c>
      <c r="B1872" s="85">
        <v>53.6</v>
      </c>
      <c r="C1872" s="85">
        <v>42.4</v>
      </c>
      <c r="D1872" s="85">
        <v>40.6</v>
      </c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84">
        <v>42783</v>
      </c>
      <c r="B1873" s="85">
        <v>53.1</v>
      </c>
      <c r="C1873" s="85">
        <v>41.5</v>
      </c>
      <c r="D1873" s="85">
        <v>42.1</v>
      </c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84">
        <v>42786</v>
      </c>
      <c r="B1874" s="85">
        <v>51.2</v>
      </c>
      <c r="C1874" s="85">
        <v>36</v>
      </c>
      <c r="D1874" s="85">
        <v>41.6</v>
      </c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84">
        <v>42787</v>
      </c>
      <c r="B1875" s="85">
        <v>47.8</v>
      </c>
      <c r="C1875" s="85">
        <v>67</v>
      </c>
      <c r="D1875" s="85">
        <v>41.4</v>
      </c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84">
        <v>42788</v>
      </c>
      <c r="B1876" s="85">
        <v>47.4</v>
      </c>
      <c r="C1876" s="85">
        <v>71.900000000000006</v>
      </c>
      <c r="D1876" s="85">
        <v>46.6</v>
      </c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84">
        <v>42789</v>
      </c>
      <c r="B1877" s="85">
        <v>45.7</v>
      </c>
      <c r="C1877" s="85">
        <v>70.7</v>
      </c>
      <c r="D1877" s="85">
        <v>46.4</v>
      </c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84">
        <v>42790</v>
      </c>
      <c r="B1878" s="85">
        <v>44.9</v>
      </c>
      <c r="C1878" s="85">
        <v>70.2</v>
      </c>
      <c r="D1878" s="85">
        <v>46.3</v>
      </c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84">
        <v>42793</v>
      </c>
      <c r="B1879" s="85">
        <v>37.1</v>
      </c>
      <c r="C1879" s="85">
        <v>72.3</v>
      </c>
      <c r="D1879" s="85">
        <v>42.9</v>
      </c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84">
        <v>42794</v>
      </c>
      <c r="B1880" s="85">
        <v>34.700000000000003</v>
      </c>
      <c r="C1880" s="85">
        <v>71.099999999999994</v>
      </c>
      <c r="D1880" s="85">
        <v>46.6</v>
      </c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84">
        <v>42795</v>
      </c>
      <c r="B1881" s="85">
        <v>32.6</v>
      </c>
      <c r="C1881" s="85">
        <v>69</v>
      </c>
      <c r="D1881" s="85">
        <v>54.8</v>
      </c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84">
        <v>42796</v>
      </c>
      <c r="B1882" s="85">
        <v>35.4</v>
      </c>
      <c r="C1882" s="85">
        <v>68.599999999999994</v>
      </c>
      <c r="D1882" s="85">
        <v>51.6</v>
      </c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84">
        <v>42797</v>
      </c>
      <c r="B1883" s="85">
        <v>36.799999999999997</v>
      </c>
      <c r="C1883" s="85">
        <v>70</v>
      </c>
      <c r="D1883" s="85">
        <v>53.3</v>
      </c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84">
        <v>42800</v>
      </c>
      <c r="B1884" s="85">
        <v>38.200000000000003</v>
      </c>
      <c r="C1884" s="85">
        <v>68</v>
      </c>
      <c r="D1884" s="85">
        <v>54.8</v>
      </c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84">
        <v>42801</v>
      </c>
      <c r="B1885" s="85">
        <v>38</v>
      </c>
      <c r="C1885" s="85">
        <v>59.1</v>
      </c>
      <c r="D1885" s="85">
        <v>55.7</v>
      </c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84">
        <v>42802</v>
      </c>
      <c r="B1886" s="85">
        <v>45.8</v>
      </c>
      <c r="C1886" s="85">
        <v>58.9</v>
      </c>
      <c r="D1886" s="85">
        <v>48</v>
      </c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84">
        <v>42803</v>
      </c>
      <c r="B1887" s="85">
        <v>44.8</v>
      </c>
      <c r="C1887" s="85">
        <v>59.1</v>
      </c>
      <c r="D1887" s="85">
        <v>47.6</v>
      </c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84">
        <v>42804</v>
      </c>
      <c r="B1888" s="85">
        <v>48</v>
      </c>
      <c r="C1888" s="85">
        <v>57.9</v>
      </c>
      <c r="D1888" s="85">
        <v>51.5</v>
      </c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84">
        <v>42807</v>
      </c>
      <c r="B1889" s="85">
        <v>47.5</v>
      </c>
      <c r="C1889" s="85">
        <v>51.4</v>
      </c>
      <c r="D1889" s="85">
        <v>48.6</v>
      </c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84">
        <v>42808</v>
      </c>
      <c r="B1890" s="85">
        <v>46.4</v>
      </c>
      <c r="C1890" s="85">
        <v>48.9</v>
      </c>
      <c r="D1890" s="85">
        <v>54.5</v>
      </c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84">
        <v>42809</v>
      </c>
      <c r="B1891" s="85">
        <v>57.9</v>
      </c>
      <c r="C1891" s="85">
        <v>49.7</v>
      </c>
      <c r="D1891" s="85">
        <v>52.1</v>
      </c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84">
        <v>42810</v>
      </c>
      <c r="B1892" s="85">
        <v>57.6</v>
      </c>
      <c r="C1892" s="85">
        <v>48.9</v>
      </c>
      <c r="D1892" s="85">
        <v>51.6</v>
      </c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84">
        <v>42811</v>
      </c>
      <c r="B1893" s="85">
        <v>56.1</v>
      </c>
      <c r="C1893" s="85">
        <v>48.1</v>
      </c>
      <c r="D1893" s="85">
        <v>53.3</v>
      </c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84">
        <v>42814</v>
      </c>
      <c r="B1894" s="85">
        <v>55.9</v>
      </c>
      <c r="C1894" s="85">
        <v>45.3</v>
      </c>
      <c r="D1894" s="85">
        <v>49.2</v>
      </c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84">
        <v>42815</v>
      </c>
      <c r="B1895" s="85">
        <v>55.2</v>
      </c>
      <c r="C1895" s="85">
        <v>44.3</v>
      </c>
      <c r="D1895" s="85">
        <v>48.4</v>
      </c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84">
        <v>42816</v>
      </c>
      <c r="B1896" s="85">
        <v>54.4</v>
      </c>
      <c r="C1896" s="85">
        <v>43.3</v>
      </c>
      <c r="D1896" s="85">
        <v>47</v>
      </c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84">
        <v>42817</v>
      </c>
      <c r="B1897" s="85">
        <v>55.7</v>
      </c>
      <c r="C1897" s="85">
        <v>41.7</v>
      </c>
      <c r="D1897" s="85">
        <v>46.7</v>
      </c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84">
        <v>42818</v>
      </c>
      <c r="B1898" s="85">
        <v>54.1</v>
      </c>
      <c r="C1898" s="85">
        <v>69.8</v>
      </c>
      <c r="D1898" s="85">
        <v>45</v>
      </c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84">
        <v>42821</v>
      </c>
      <c r="B1899" s="85">
        <v>52.5</v>
      </c>
      <c r="C1899" s="85">
        <v>67.7</v>
      </c>
      <c r="D1899" s="85">
        <v>42.8</v>
      </c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84">
        <v>42822</v>
      </c>
      <c r="B1900" s="85">
        <v>53.1</v>
      </c>
      <c r="C1900" s="85">
        <v>66.5</v>
      </c>
      <c r="D1900" s="85">
        <v>41.8</v>
      </c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84">
        <v>42823</v>
      </c>
      <c r="B1901" s="85">
        <v>52.5</v>
      </c>
      <c r="C1901" s="85">
        <v>68.2</v>
      </c>
      <c r="D1901" s="85">
        <v>40.799999999999997</v>
      </c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84">
        <v>42824</v>
      </c>
      <c r="B1902" s="85">
        <v>51.6</v>
      </c>
      <c r="C1902" s="85">
        <v>63.6</v>
      </c>
      <c r="D1902" s="85">
        <v>36.5</v>
      </c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84">
        <v>42825</v>
      </c>
      <c r="B1903" s="85">
        <v>48</v>
      </c>
      <c r="C1903" s="85">
        <v>54.1</v>
      </c>
      <c r="D1903" s="85">
        <v>34.4</v>
      </c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84">
        <v>42828</v>
      </c>
      <c r="B1904" s="85">
        <v>44.5</v>
      </c>
      <c r="C1904" s="85">
        <v>47.7</v>
      </c>
      <c r="D1904" s="85">
        <v>31.3</v>
      </c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84">
        <v>42829</v>
      </c>
      <c r="B1905" s="85">
        <v>43.7</v>
      </c>
      <c r="C1905" s="85">
        <v>47</v>
      </c>
      <c r="D1905" s="85">
        <v>27.9</v>
      </c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84">
        <v>42830</v>
      </c>
      <c r="B1906" s="85">
        <v>45.7</v>
      </c>
      <c r="C1906" s="85">
        <v>37.6</v>
      </c>
      <c r="D1906" s="85">
        <v>30.2</v>
      </c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84">
        <v>42831</v>
      </c>
      <c r="B1907" s="85">
        <v>47.3</v>
      </c>
      <c r="C1907" s="85">
        <v>36</v>
      </c>
      <c r="D1907" s="85">
        <v>29.6</v>
      </c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84">
        <v>42832</v>
      </c>
      <c r="B1908" s="85">
        <v>38.799999999999997</v>
      </c>
      <c r="C1908" s="85">
        <v>41.1</v>
      </c>
      <c r="D1908" s="85">
        <v>29.2</v>
      </c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84">
        <v>42835</v>
      </c>
      <c r="B1909" s="85">
        <v>35.6</v>
      </c>
      <c r="C1909" s="85">
        <v>38.9</v>
      </c>
      <c r="D1909" s="85">
        <v>24.7</v>
      </c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84">
        <v>42836</v>
      </c>
      <c r="B1910" s="85">
        <v>36.4</v>
      </c>
      <c r="C1910" s="85">
        <v>39.200000000000003</v>
      </c>
      <c r="D1910" s="85">
        <v>21</v>
      </c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84">
        <v>42837</v>
      </c>
      <c r="B1911" s="85">
        <v>36.700000000000003</v>
      </c>
      <c r="C1911" s="85">
        <v>39.1</v>
      </c>
      <c r="D1911" s="85">
        <v>19.3</v>
      </c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84">
        <v>42838</v>
      </c>
      <c r="B1912" s="85">
        <v>38.200000000000003</v>
      </c>
      <c r="C1912" s="85">
        <v>38.9</v>
      </c>
      <c r="D1912" s="85">
        <v>26.7</v>
      </c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84">
        <v>42839</v>
      </c>
      <c r="B1913" s="85">
        <v>38.200000000000003</v>
      </c>
      <c r="C1913" s="85">
        <v>38.9</v>
      </c>
      <c r="D1913" s="85">
        <v>26.7</v>
      </c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84">
        <v>42842</v>
      </c>
      <c r="B1914" s="85">
        <v>10.5</v>
      </c>
      <c r="C1914" s="85">
        <v>38.6</v>
      </c>
      <c r="D1914" s="85">
        <v>39.299999999999997</v>
      </c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84">
        <v>42843</v>
      </c>
      <c r="B1915" s="85">
        <v>6.6</v>
      </c>
      <c r="C1915" s="85">
        <v>38.5</v>
      </c>
      <c r="D1915" s="85">
        <v>39.700000000000003</v>
      </c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84">
        <v>42844</v>
      </c>
      <c r="B1916" s="85">
        <v>6.4</v>
      </c>
      <c r="C1916" s="85">
        <v>38.299999999999997</v>
      </c>
      <c r="D1916" s="85">
        <v>39.1</v>
      </c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84">
        <v>42845</v>
      </c>
      <c r="B1917" s="85">
        <v>6.3</v>
      </c>
      <c r="C1917" s="85">
        <v>38.5</v>
      </c>
      <c r="D1917" s="85">
        <v>40.200000000000003</v>
      </c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84">
        <v>42846</v>
      </c>
      <c r="B1918" s="85">
        <v>2.8</v>
      </c>
      <c r="C1918" s="85">
        <v>49.3</v>
      </c>
      <c r="D1918" s="85">
        <v>39.799999999999997</v>
      </c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84">
        <v>42849</v>
      </c>
      <c r="B1919" s="85">
        <v>0.8</v>
      </c>
      <c r="C1919" s="85">
        <v>51.4</v>
      </c>
      <c r="D1919" s="85">
        <v>37.4</v>
      </c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84">
        <v>42850</v>
      </c>
      <c r="B1920" s="85">
        <v>7.3</v>
      </c>
      <c r="C1920" s="85">
        <v>50.9</v>
      </c>
      <c r="D1920" s="85">
        <v>38.6</v>
      </c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84">
        <v>42851</v>
      </c>
      <c r="B1921" s="85">
        <v>7.1</v>
      </c>
      <c r="C1921" s="85">
        <v>50.3</v>
      </c>
      <c r="D1921" s="85">
        <v>38.9</v>
      </c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84">
        <v>42852</v>
      </c>
      <c r="B1922" s="85">
        <v>4.0999999999999996</v>
      </c>
      <c r="C1922" s="85">
        <v>61.2</v>
      </c>
      <c r="D1922" s="85">
        <v>39.1</v>
      </c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84">
        <v>42853</v>
      </c>
      <c r="B1923" s="85">
        <v>-4.8</v>
      </c>
      <c r="C1923" s="85">
        <v>70.400000000000006</v>
      </c>
      <c r="D1923" s="85">
        <v>39.5</v>
      </c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84">
        <v>42856</v>
      </c>
      <c r="B1924" s="85">
        <v>-20.6</v>
      </c>
      <c r="C1924" s="85">
        <v>68.5</v>
      </c>
      <c r="D1924" s="85">
        <v>39.299999999999997</v>
      </c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84">
        <v>42857</v>
      </c>
      <c r="B1925" s="85">
        <v>-21.5</v>
      </c>
      <c r="C1925" s="85">
        <v>65.5</v>
      </c>
      <c r="D1925" s="85">
        <v>34.700000000000003</v>
      </c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84">
        <v>42858</v>
      </c>
      <c r="B1926" s="85">
        <v>-19.5</v>
      </c>
      <c r="C1926" s="85">
        <v>65.8</v>
      </c>
      <c r="D1926" s="85">
        <v>33</v>
      </c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84">
        <v>42859</v>
      </c>
      <c r="B1927" s="85">
        <v>-20.100000000000001</v>
      </c>
      <c r="C1927" s="85">
        <v>68.8</v>
      </c>
      <c r="D1927" s="85">
        <v>32.4</v>
      </c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84">
        <v>42860</v>
      </c>
      <c r="B1928" s="85">
        <v>-18.2</v>
      </c>
      <c r="C1928" s="85">
        <v>68.2</v>
      </c>
      <c r="D1928" s="85">
        <v>33.9</v>
      </c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84">
        <v>42863</v>
      </c>
      <c r="B1929" s="85">
        <v>-19.7</v>
      </c>
      <c r="C1929" s="85">
        <v>69.099999999999994</v>
      </c>
      <c r="D1929" s="85">
        <v>31.8</v>
      </c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84">
        <v>42864</v>
      </c>
      <c r="B1930" s="85">
        <v>-19.5</v>
      </c>
      <c r="C1930" s="85">
        <v>69.8</v>
      </c>
      <c r="D1930" s="85">
        <v>31.7</v>
      </c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84">
        <v>42865</v>
      </c>
      <c r="B1931" s="85">
        <v>-20</v>
      </c>
      <c r="C1931" s="85">
        <v>70.2</v>
      </c>
      <c r="D1931" s="85">
        <v>31.3</v>
      </c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84">
        <v>42866</v>
      </c>
      <c r="B1932" s="85">
        <v>-19.2</v>
      </c>
      <c r="C1932" s="85">
        <v>69.599999999999994</v>
      </c>
      <c r="D1932" s="85">
        <v>29.6</v>
      </c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84">
        <v>42867</v>
      </c>
      <c r="B1933" s="85">
        <v>-29.5</v>
      </c>
      <c r="C1933" s="85">
        <v>69.5</v>
      </c>
      <c r="D1933" s="85">
        <v>33.1</v>
      </c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84">
        <v>42870</v>
      </c>
      <c r="B1934" s="85">
        <v>-32</v>
      </c>
      <c r="C1934" s="85">
        <v>67.5</v>
      </c>
      <c r="D1934" s="85">
        <v>28.8</v>
      </c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84">
        <v>42871</v>
      </c>
      <c r="B1935" s="85">
        <v>-37.6</v>
      </c>
      <c r="C1935" s="85">
        <v>65.400000000000006</v>
      </c>
      <c r="D1935" s="85">
        <v>30.5</v>
      </c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84">
        <v>42872</v>
      </c>
      <c r="B1936" s="85">
        <v>-37.5</v>
      </c>
      <c r="C1936" s="85">
        <v>63.8</v>
      </c>
      <c r="D1936" s="85">
        <v>28.4</v>
      </c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84">
        <v>42873</v>
      </c>
      <c r="B1937" s="85">
        <v>-33.6</v>
      </c>
      <c r="C1937" s="85">
        <v>61.9</v>
      </c>
      <c r="D1937" s="85">
        <v>27.7</v>
      </c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84">
        <v>42874</v>
      </c>
      <c r="B1938" s="85">
        <v>-33.4</v>
      </c>
      <c r="C1938" s="85">
        <v>59.5</v>
      </c>
      <c r="D1938" s="85">
        <v>27.8</v>
      </c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84">
        <v>42877</v>
      </c>
      <c r="B1939" s="85">
        <v>-30.7</v>
      </c>
      <c r="C1939" s="85">
        <v>50.1</v>
      </c>
      <c r="D1939" s="85">
        <v>24.6</v>
      </c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84">
        <v>42878</v>
      </c>
      <c r="B1940" s="85">
        <v>-38.9</v>
      </c>
      <c r="C1940" s="85">
        <v>60.4</v>
      </c>
      <c r="D1940" s="85">
        <v>23</v>
      </c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84">
        <v>42879</v>
      </c>
      <c r="B1941" s="85">
        <v>-38.799999999999997</v>
      </c>
      <c r="C1941" s="85">
        <v>60.9</v>
      </c>
      <c r="D1941" s="85">
        <v>21.8</v>
      </c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84">
        <v>42880</v>
      </c>
      <c r="B1942" s="85">
        <v>-38.1</v>
      </c>
      <c r="C1942" s="85">
        <v>60.3</v>
      </c>
      <c r="D1942" s="85">
        <v>19.8</v>
      </c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84">
        <v>42881</v>
      </c>
      <c r="B1943" s="85">
        <v>-36.200000000000003</v>
      </c>
      <c r="C1943" s="85">
        <v>56</v>
      </c>
      <c r="D1943" s="85">
        <v>19.7</v>
      </c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84">
        <v>42884</v>
      </c>
      <c r="B1944" s="85">
        <v>-36.200000000000003</v>
      </c>
      <c r="C1944" s="85">
        <v>56</v>
      </c>
      <c r="D1944" s="85">
        <v>19.7</v>
      </c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84">
        <v>42885</v>
      </c>
      <c r="B1945" s="85">
        <v>-37.5</v>
      </c>
      <c r="C1945" s="85">
        <v>48.9</v>
      </c>
      <c r="D1945" s="85">
        <v>15.6</v>
      </c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84">
        <v>42886</v>
      </c>
      <c r="B1946" s="85">
        <v>-38.200000000000003</v>
      </c>
      <c r="C1946" s="85">
        <v>40.6</v>
      </c>
      <c r="D1946" s="85">
        <v>7.4</v>
      </c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84">
        <v>42887</v>
      </c>
      <c r="B1947" s="85">
        <v>-36.1</v>
      </c>
      <c r="C1947" s="85">
        <v>43.5</v>
      </c>
      <c r="D1947" s="85">
        <v>11</v>
      </c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84">
        <v>42888</v>
      </c>
      <c r="B1948" s="85">
        <v>-40.9</v>
      </c>
      <c r="C1948" s="85">
        <v>43.6</v>
      </c>
      <c r="D1948" s="85">
        <v>10.7</v>
      </c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84">
        <v>42891</v>
      </c>
      <c r="B1949" s="85">
        <v>-44.7</v>
      </c>
      <c r="C1949" s="85">
        <v>43.5</v>
      </c>
      <c r="D1949" s="85">
        <v>11.5</v>
      </c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84">
        <v>42892</v>
      </c>
      <c r="B1950" s="85">
        <v>-41.8</v>
      </c>
      <c r="C1950" s="85">
        <v>42.8</v>
      </c>
      <c r="D1950" s="85">
        <v>10.1</v>
      </c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84">
        <v>42893</v>
      </c>
      <c r="B1951" s="85">
        <v>-42.4</v>
      </c>
      <c r="C1951" s="85">
        <v>39</v>
      </c>
      <c r="D1951" s="85">
        <v>8.9</v>
      </c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84">
        <v>42894</v>
      </c>
      <c r="B1952" s="85">
        <v>-43.2</v>
      </c>
      <c r="C1952" s="85">
        <v>39.5</v>
      </c>
      <c r="D1952" s="85">
        <v>11</v>
      </c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84">
        <v>42895</v>
      </c>
      <c r="B1953" s="85">
        <v>-43.4</v>
      </c>
      <c r="C1953" s="85">
        <v>39.1</v>
      </c>
      <c r="D1953" s="85">
        <v>6.9</v>
      </c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84">
        <v>42898</v>
      </c>
      <c r="B1954" s="85">
        <v>-45.3</v>
      </c>
      <c r="C1954" s="85">
        <v>35.9</v>
      </c>
      <c r="D1954" s="85">
        <v>6</v>
      </c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84">
        <v>42899</v>
      </c>
      <c r="B1955" s="85">
        <v>-45.1</v>
      </c>
      <c r="C1955" s="85">
        <v>33.4</v>
      </c>
      <c r="D1955" s="85">
        <v>8.9</v>
      </c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84">
        <v>42900</v>
      </c>
      <c r="B1956" s="85">
        <v>-57.3</v>
      </c>
      <c r="C1956" s="85">
        <v>32.5</v>
      </c>
      <c r="D1956" s="85">
        <v>8</v>
      </c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84">
        <v>42901</v>
      </c>
      <c r="B1957" s="85">
        <v>-61.7</v>
      </c>
      <c r="C1957" s="85">
        <v>31.5</v>
      </c>
      <c r="D1957" s="85">
        <v>9</v>
      </c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84">
        <v>42902</v>
      </c>
      <c r="B1958" s="85">
        <v>-78.599999999999994</v>
      </c>
      <c r="C1958" s="85">
        <v>30.4</v>
      </c>
      <c r="D1958" s="85">
        <v>10.4</v>
      </c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84">
        <v>42905</v>
      </c>
      <c r="B1959" s="85">
        <v>-77.5</v>
      </c>
      <c r="C1959" s="85">
        <v>25.6</v>
      </c>
      <c r="D1959" s="85">
        <v>9.6999999999999993</v>
      </c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84">
        <v>42906</v>
      </c>
      <c r="B1960" s="85">
        <v>-77.2</v>
      </c>
      <c r="C1960" s="85">
        <v>22.8</v>
      </c>
      <c r="D1960" s="85">
        <v>9.4</v>
      </c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84">
        <v>42907</v>
      </c>
      <c r="B1961" s="85">
        <v>-76.5</v>
      </c>
      <c r="C1961" s="85">
        <v>18.2</v>
      </c>
      <c r="D1961" s="85">
        <v>9.6</v>
      </c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84">
        <v>42908</v>
      </c>
      <c r="B1962" s="85">
        <v>-78.099999999999994</v>
      </c>
      <c r="C1962" s="85">
        <v>18.5</v>
      </c>
      <c r="D1962" s="85">
        <v>10.9</v>
      </c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84">
        <v>42909</v>
      </c>
      <c r="B1963" s="85">
        <v>-74.599999999999994</v>
      </c>
      <c r="C1963" s="85">
        <v>4.7</v>
      </c>
      <c r="D1963" s="85">
        <v>10.9</v>
      </c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84">
        <v>42912</v>
      </c>
      <c r="B1964" s="85">
        <v>-78.5</v>
      </c>
      <c r="C1964" s="85">
        <v>6.6</v>
      </c>
      <c r="D1964" s="85">
        <v>10</v>
      </c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84">
        <v>42913</v>
      </c>
      <c r="B1965" s="85">
        <v>-77.5</v>
      </c>
      <c r="C1965" s="85">
        <v>9.1999999999999993</v>
      </c>
      <c r="D1965" s="85">
        <v>10.4</v>
      </c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84">
        <v>42914</v>
      </c>
      <c r="B1966" s="85">
        <v>-76.400000000000006</v>
      </c>
      <c r="C1966" s="85">
        <v>11.2</v>
      </c>
      <c r="D1966" s="85">
        <v>10.4</v>
      </c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84">
        <v>42915</v>
      </c>
      <c r="B1967" s="85">
        <v>-73.599999999999994</v>
      </c>
      <c r="C1967" s="85">
        <v>24</v>
      </c>
      <c r="D1967" s="85">
        <v>10.1</v>
      </c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84">
        <v>42916</v>
      </c>
      <c r="B1968" s="85">
        <v>-72.599999999999994</v>
      </c>
      <c r="C1968" s="85">
        <v>30.3</v>
      </c>
      <c r="D1968" s="85">
        <v>12.5</v>
      </c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84">
        <v>42919</v>
      </c>
      <c r="B1969" s="85">
        <v>-63.3</v>
      </c>
      <c r="C1969" s="85">
        <v>29.4</v>
      </c>
      <c r="D1969" s="85">
        <v>11</v>
      </c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84">
        <v>42920</v>
      </c>
      <c r="B1970" s="85">
        <v>-62.2</v>
      </c>
      <c r="C1970" s="85">
        <v>28.6</v>
      </c>
      <c r="D1970" s="85">
        <v>11.7</v>
      </c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84">
        <v>42921</v>
      </c>
      <c r="B1971" s="85">
        <v>-63.1</v>
      </c>
      <c r="C1971" s="85">
        <v>38.4</v>
      </c>
      <c r="D1971" s="85">
        <v>15.2</v>
      </c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84">
        <v>42922</v>
      </c>
      <c r="B1972" s="85">
        <v>-63.4</v>
      </c>
      <c r="C1972" s="85">
        <v>36.299999999999997</v>
      </c>
      <c r="D1972" s="85">
        <v>15.6</v>
      </c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84">
        <v>42923</v>
      </c>
      <c r="B1973" s="85">
        <v>-58.5</v>
      </c>
      <c r="C1973" s="85">
        <v>40.1</v>
      </c>
      <c r="D1973" s="85">
        <v>18.3</v>
      </c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84">
        <v>42926</v>
      </c>
      <c r="B1974" s="85">
        <v>-55.5</v>
      </c>
      <c r="C1974" s="85">
        <v>37.700000000000003</v>
      </c>
      <c r="D1974" s="85">
        <v>15.6</v>
      </c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84">
        <v>42927</v>
      </c>
      <c r="B1975" s="85">
        <v>-58.4</v>
      </c>
      <c r="C1975" s="85">
        <v>37.799999999999997</v>
      </c>
      <c r="D1975" s="85">
        <v>13.7</v>
      </c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84">
        <v>42928</v>
      </c>
      <c r="B1976" s="85">
        <v>-56.6</v>
      </c>
      <c r="C1976" s="85">
        <v>38</v>
      </c>
      <c r="D1976" s="85">
        <v>13.1</v>
      </c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84">
        <v>42929</v>
      </c>
      <c r="B1977" s="85">
        <v>-54.7</v>
      </c>
      <c r="C1977" s="85">
        <v>37.200000000000003</v>
      </c>
      <c r="D1977" s="85">
        <v>13.6</v>
      </c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84">
        <v>42930</v>
      </c>
      <c r="B1978" s="85">
        <v>-68.099999999999994</v>
      </c>
      <c r="C1978" s="85">
        <v>36.299999999999997</v>
      </c>
      <c r="D1978" s="85">
        <v>11.4</v>
      </c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84">
        <v>42933</v>
      </c>
      <c r="B1979" s="85">
        <v>-61.9</v>
      </c>
      <c r="C1979" s="85">
        <v>32.9</v>
      </c>
      <c r="D1979" s="85">
        <v>13.3</v>
      </c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84">
        <v>42934</v>
      </c>
      <c r="B1980" s="85">
        <v>-65.2</v>
      </c>
      <c r="C1980" s="85">
        <v>30.9</v>
      </c>
      <c r="D1980" s="85">
        <v>13.8</v>
      </c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84">
        <v>42935</v>
      </c>
      <c r="B1981" s="85">
        <v>-56.2</v>
      </c>
      <c r="C1981" s="85">
        <v>28.5</v>
      </c>
      <c r="D1981" s="85">
        <v>14</v>
      </c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84">
        <v>42936</v>
      </c>
      <c r="B1982" s="85">
        <v>-53.2</v>
      </c>
      <c r="C1982" s="85">
        <v>27.4</v>
      </c>
      <c r="D1982" s="85">
        <v>14.3</v>
      </c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84">
        <v>42937</v>
      </c>
      <c r="B1983" s="85">
        <v>-52.6</v>
      </c>
      <c r="C1983" s="85">
        <v>26.4</v>
      </c>
      <c r="D1983" s="85">
        <v>15</v>
      </c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84">
        <v>42940</v>
      </c>
      <c r="B1984" s="85">
        <v>-47.4</v>
      </c>
      <c r="C1984" s="85">
        <v>13.3</v>
      </c>
      <c r="D1984" s="85">
        <v>15.1</v>
      </c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84">
        <v>42941</v>
      </c>
      <c r="B1985" s="85">
        <v>-45.4</v>
      </c>
      <c r="C1985" s="85">
        <v>14.3</v>
      </c>
      <c r="D1985" s="85">
        <v>15.1</v>
      </c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84">
        <v>42942</v>
      </c>
      <c r="B1986" s="85">
        <v>-44.4</v>
      </c>
      <c r="C1986" s="85">
        <v>13.6</v>
      </c>
      <c r="D1986" s="85">
        <v>15.6</v>
      </c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84">
        <v>42943</v>
      </c>
      <c r="B1987" s="85">
        <v>-43.8</v>
      </c>
      <c r="C1987" s="85">
        <v>16.100000000000001</v>
      </c>
      <c r="D1987" s="85">
        <v>16.899999999999999</v>
      </c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84">
        <v>42944</v>
      </c>
      <c r="B1988" s="85">
        <v>-44.5</v>
      </c>
      <c r="C1988" s="85">
        <v>16.100000000000001</v>
      </c>
      <c r="D1988" s="85">
        <v>15.7</v>
      </c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84">
        <v>42947</v>
      </c>
      <c r="B1989" s="85">
        <v>-43.1</v>
      </c>
      <c r="C1989" s="85">
        <v>19.100000000000001</v>
      </c>
      <c r="D1989" s="85">
        <v>16.3</v>
      </c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84">
        <v>42948</v>
      </c>
      <c r="B1990" s="85">
        <v>-44.8</v>
      </c>
      <c r="C1990" s="85">
        <v>16.100000000000001</v>
      </c>
      <c r="D1990" s="85">
        <v>20.3</v>
      </c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84">
        <v>42949</v>
      </c>
      <c r="B1991" s="85">
        <v>-45.6</v>
      </c>
      <c r="C1991" s="85">
        <v>15.9</v>
      </c>
      <c r="D1991" s="85">
        <v>18.8</v>
      </c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84">
        <v>42950</v>
      </c>
      <c r="B1992" s="85">
        <v>-44.1</v>
      </c>
      <c r="C1992" s="85">
        <v>17.100000000000001</v>
      </c>
      <c r="D1992" s="85">
        <v>18.899999999999999</v>
      </c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84">
        <v>42951</v>
      </c>
      <c r="B1993" s="85">
        <v>-40.799999999999997</v>
      </c>
      <c r="C1993" s="85">
        <v>18.3</v>
      </c>
      <c r="D1993" s="85">
        <v>17.2</v>
      </c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84">
        <v>42954</v>
      </c>
      <c r="B1994" s="85">
        <v>-39.1</v>
      </c>
      <c r="C1994" s="85">
        <v>13.3</v>
      </c>
      <c r="D1994" s="85">
        <v>16.8</v>
      </c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84">
        <v>42955</v>
      </c>
      <c r="B1995" s="85">
        <v>-31.4</v>
      </c>
      <c r="C1995" s="85">
        <v>10.6</v>
      </c>
      <c r="D1995" s="85">
        <v>14.5</v>
      </c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84">
        <v>42956</v>
      </c>
      <c r="B1996" s="85">
        <v>-29.7</v>
      </c>
      <c r="C1996" s="85">
        <v>13.2</v>
      </c>
      <c r="D1996" s="85">
        <v>14.3</v>
      </c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84">
        <v>42957</v>
      </c>
      <c r="B1997" s="85">
        <v>-30</v>
      </c>
      <c r="C1997" s="85">
        <v>12.6</v>
      </c>
      <c r="D1997" s="85">
        <v>14.1</v>
      </c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84">
        <v>42958</v>
      </c>
      <c r="B1998" s="85">
        <v>-36.6</v>
      </c>
      <c r="C1998" s="85">
        <v>12.6</v>
      </c>
      <c r="D1998" s="85">
        <v>19.3</v>
      </c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84">
        <v>42961</v>
      </c>
      <c r="B1999" s="85">
        <v>-35.4</v>
      </c>
      <c r="C1999" s="85">
        <v>12.2</v>
      </c>
      <c r="D1999" s="85">
        <v>14.4</v>
      </c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84">
        <v>42962</v>
      </c>
      <c r="B2000" s="85">
        <v>-25.8</v>
      </c>
      <c r="C2000" s="85">
        <v>10.1</v>
      </c>
      <c r="D2000" s="85">
        <v>15.3</v>
      </c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84">
        <v>42963</v>
      </c>
      <c r="B2001" s="85">
        <v>-32.700000000000003</v>
      </c>
      <c r="C2001" s="85">
        <v>10.5</v>
      </c>
      <c r="D2001" s="85">
        <v>16.899999999999999</v>
      </c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84">
        <v>42964</v>
      </c>
      <c r="B2002" s="85">
        <v>-31.5</v>
      </c>
      <c r="C2002" s="85">
        <v>10.3</v>
      </c>
      <c r="D2002" s="85">
        <v>18.2</v>
      </c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84">
        <v>42965</v>
      </c>
      <c r="B2003" s="85">
        <v>-29.4</v>
      </c>
      <c r="C2003" s="85">
        <v>9.9</v>
      </c>
      <c r="D2003" s="85">
        <v>18.3</v>
      </c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84">
        <v>42968</v>
      </c>
      <c r="B2004" s="85">
        <v>-27.6</v>
      </c>
      <c r="C2004" s="85">
        <v>8.6</v>
      </c>
      <c r="D2004" s="85">
        <v>19.5</v>
      </c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84">
        <v>42969</v>
      </c>
      <c r="B2005" s="85">
        <v>-27.4</v>
      </c>
      <c r="C2005" s="85">
        <v>6.6</v>
      </c>
      <c r="D2005" s="85">
        <v>19.600000000000001</v>
      </c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84">
        <v>42970</v>
      </c>
      <c r="B2006" s="85">
        <v>-37.200000000000003</v>
      </c>
      <c r="C2006" s="85">
        <v>18.5</v>
      </c>
      <c r="D2006" s="85">
        <v>17.600000000000001</v>
      </c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84">
        <v>42971</v>
      </c>
      <c r="B2007" s="85">
        <v>-36.200000000000003</v>
      </c>
      <c r="C2007" s="85">
        <v>19</v>
      </c>
      <c r="D2007" s="85">
        <v>17</v>
      </c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84">
        <v>42972</v>
      </c>
      <c r="B2008" s="85">
        <v>-32.299999999999997</v>
      </c>
      <c r="C2008" s="85">
        <v>19.2</v>
      </c>
      <c r="D2008" s="85">
        <v>18.100000000000001</v>
      </c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84">
        <v>42975</v>
      </c>
      <c r="B2009" s="85">
        <v>-30.9</v>
      </c>
      <c r="C2009" s="85">
        <v>25.9</v>
      </c>
      <c r="D2009" s="85">
        <v>19.7</v>
      </c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84">
        <v>42976</v>
      </c>
      <c r="B2010" s="85">
        <v>-30.2</v>
      </c>
      <c r="C2010" s="85">
        <v>25.8</v>
      </c>
      <c r="D2010" s="85">
        <v>20.100000000000001</v>
      </c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84">
        <v>42977</v>
      </c>
      <c r="B2011" s="85">
        <v>-21.2</v>
      </c>
      <c r="C2011" s="85">
        <v>29.8</v>
      </c>
      <c r="D2011" s="85">
        <v>18.600000000000001</v>
      </c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84">
        <v>42978</v>
      </c>
      <c r="B2012" s="85">
        <v>-23.1</v>
      </c>
      <c r="C2012" s="85">
        <v>28</v>
      </c>
      <c r="D2012" s="85">
        <v>11.7</v>
      </c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84">
        <v>42979</v>
      </c>
      <c r="B2013" s="85">
        <v>-18.2</v>
      </c>
      <c r="C2013" s="85">
        <v>25.8</v>
      </c>
      <c r="D2013" s="85">
        <v>19.8</v>
      </c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84">
        <v>42982</v>
      </c>
      <c r="B2014" s="85">
        <v>-16.399999999999999</v>
      </c>
      <c r="C2014" s="85">
        <v>26.9</v>
      </c>
      <c r="D2014" s="85">
        <v>23.2</v>
      </c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84">
        <v>42983</v>
      </c>
      <c r="B2015" s="85">
        <v>-19.3</v>
      </c>
      <c r="C2015" s="85">
        <v>23.6</v>
      </c>
      <c r="D2015" s="85">
        <v>24.1</v>
      </c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84">
        <v>42984</v>
      </c>
      <c r="B2016" s="85">
        <v>-18.8</v>
      </c>
      <c r="C2016" s="85">
        <v>21.9</v>
      </c>
      <c r="D2016" s="85">
        <v>23.9</v>
      </c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84">
        <v>42985</v>
      </c>
      <c r="B2017" s="85">
        <v>-25.3</v>
      </c>
      <c r="C2017" s="85">
        <v>20.399999999999999</v>
      </c>
      <c r="D2017" s="85">
        <v>23.8</v>
      </c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84">
        <v>42986</v>
      </c>
      <c r="B2018" s="85">
        <v>-23.8</v>
      </c>
      <c r="C2018" s="85">
        <v>19.600000000000001</v>
      </c>
      <c r="D2018" s="85">
        <v>25.5</v>
      </c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84">
        <v>42989</v>
      </c>
      <c r="B2019" s="85">
        <v>-16.100000000000001</v>
      </c>
      <c r="C2019" s="85">
        <v>19.3</v>
      </c>
      <c r="D2019" s="85">
        <v>21.2</v>
      </c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84">
        <v>42990</v>
      </c>
      <c r="B2020" s="85">
        <v>-11.2</v>
      </c>
      <c r="C2020" s="85">
        <v>19.100000000000001</v>
      </c>
      <c r="D2020" s="85">
        <v>20.100000000000001</v>
      </c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84">
        <v>42991</v>
      </c>
      <c r="B2021" s="85">
        <v>-8.5</v>
      </c>
      <c r="C2021" s="85">
        <v>18.7</v>
      </c>
      <c r="D2021" s="85">
        <v>19.2</v>
      </c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84">
        <v>42992</v>
      </c>
      <c r="B2022" s="85">
        <v>-5.6</v>
      </c>
      <c r="C2022" s="85">
        <v>18.600000000000001</v>
      </c>
      <c r="D2022" s="85">
        <v>14.1</v>
      </c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84">
        <v>42993</v>
      </c>
      <c r="B2023" s="85">
        <v>-19</v>
      </c>
      <c r="C2023" s="85">
        <v>18.399999999999999</v>
      </c>
      <c r="D2023" s="85">
        <v>15.9</v>
      </c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84">
        <v>42996</v>
      </c>
      <c r="B2024" s="85">
        <v>-22.6</v>
      </c>
      <c r="C2024" s="85">
        <v>18.2</v>
      </c>
      <c r="D2024" s="85">
        <v>14.4</v>
      </c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84">
        <v>42997</v>
      </c>
      <c r="B2025" s="85">
        <v>-17.5</v>
      </c>
      <c r="C2025" s="85">
        <v>21.2</v>
      </c>
      <c r="D2025" s="85">
        <v>15.4</v>
      </c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84">
        <v>42998</v>
      </c>
      <c r="B2026" s="85">
        <v>-17.399999999999999</v>
      </c>
      <c r="C2026" s="85">
        <v>22.3</v>
      </c>
      <c r="D2026" s="85">
        <v>15.5</v>
      </c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84">
        <v>42999</v>
      </c>
      <c r="B2027" s="85">
        <v>-9.3000000000000007</v>
      </c>
      <c r="C2027" s="85">
        <v>21.2</v>
      </c>
      <c r="D2027" s="85">
        <v>16.399999999999999</v>
      </c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84">
        <v>43000</v>
      </c>
      <c r="B2028" s="85">
        <v>-8.8000000000000007</v>
      </c>
      <c r="C2028" s="85">
        <v>49.4</v>
      </c>
      <c r="D2028" s="85">
        <v>16.5</v>
      </c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84">
        <v>43003</v>
      </c>
      <c r="B2029" s="85">
        <v>-8.6999999999999993</v>
      </c>
      <c r="C2029" s="85">
        <v>40.799999999999997</v>
      </c>
      <c r="D2029" s="85">
        <v>15.2</v>
      </c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84">
        <v>43004</v>
      </c>
      <c r="B2030" s="85">
        <v>-13.1</v>
      </c>
      <c r="C2030" s="85">
        <v>37.700000000000003</v>
      </c>
      <c r="D2030" s="85">
        <v>14.6</v>
      </c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84">
        <v>43005</v>
      </c>
      <c r="B2031" s="85">
        <v>-9.3000000000000007</v>
      </c>
      <c r="C2031" s="85">
        <v>45.7</v>
      </c>
      <c r="D2031" s="85">
        <v>13.8</v>
      </c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84">
        <v>43006</v>
      </c>
      <c r="B2032" s="85">
        <v>-8.5</v>
      </c>
      <c r="C2032" s="85">
        <v>54.1</v>
      </c>
      <c r="D2032" s="85">
        <v>13.3</v>
      </c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84">
        <v>43007</v>
      </c>
      <c r="B2033" s="85">
        <v>-7.9</v>
      </c>
      <c r="C2033" s="85">
        <v>50.2</v>
      </c>
      <c r="D2033" s="85">
        <v>15</v>
      </c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84">
        <v>43010</v>
      </c>
      <c r="B2034" s="85">
        <v>1.5</v>
      </c>
      <c r="C2034" s="85">
        <v>45.6</v>
      </c>
      <c r="D2034" s="85">
        <v>18.899999999999999</v>
      </c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84">
        <v>43011</v>
      </c>
      <c r="B2035" s="85">
        <v>1.7</v>
      </c>
      <c r="C2035" s="85">
        <v>45.3</v>
      </c>
      <c r="D2035" s="85">
        <v>17.100000000000001</v>
      </c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84">
        <v>43012</v>
      </c>
      <c r="B2036" s="85">
        <v>9.6999999999999993</v>
      </c>
      <c r="C2036" s="85">
        <v>41.7</v>
      </c>
      <c r="D2036" s="85">
        <v>16.5</v>
      </c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84">
        <v>43013</v>
      </c>
      <c r="B2037" s="85">
        <v>13.2</v>
      </c>
      <c r="C2037" s="85">
        <v>41.5</v>
      </c>
      <c r="D2037" s="85">
        <v>17.100000000000001</v>
      </c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84">
        <v>43014</v>
      </c>
      <c r="B2038" s="85">
        <v>3.4</v>
      </c>
      <c r="C2038" s="85">
        <v>45.8</v>
      </c>
      <c r="D2038" s="85">
        <v>17.899999999999999</v>
      </c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84">
        <v>43017</v>
      </c>
      <c r="B2039" s="85">
        <v>6.5</v>
      </c>
      <c r="C2039" s="85">
        <v>49.9</v>
      </c>
      <c r="D2039" s="85">
        <v>17.399999999999999</v>
      </c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84">
        <v>43018</v>
      </c>
      <c r="B2040" s="85">
        <v>4.5</v>
      </c>
      <c r="C2040" s="85">
        <v>53.7</v>
      </c>
      <c r="D2040" s="85">
        <v>17.399999999999999</v>
      </c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84">
        <v>43019</v>
      </c>
      <c r="B2041" s="85">
        <v>6.4</v>
      </c>
      <c r="C2041" s="85">
        <v>53.6</v>
      </c>
      <c r="D2041" s="85">
        <v>18.899999999999999</v>
      </c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84">
        <v>43020</v>
      </c>
      <c r="B2042" s="85">
        <v>7.2</v>
      </c>
      <c r="C2042" s="85">
        <v>55.8</v>
      </c>
      <c r="D2042" s="85">
        <v>23.4</v>
      </c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84">
        <v>43021</v>
      </c>
      <c r="B2043" s="85">
        <v>3.9</v>
      </c>
      <c r="C2043" s="85">
        <v>55.7</v>
      </c>
      <c r="D2043" s="85">
        <v>22.3</v>
      </c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84">
        <v>43024</v>
      </c>
      <c r="B2044" s="85">
        <v>2.5</v>
      </c>
      <c r="C2044" s="85">
        <v>55.4</v>
      </c>
      <c r="D2044" s="85">
        <v>20.100000000000001</v>
      </c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84">
        <v>43025</v>
      </c>
      <c r="B2045" s="85">
        <v>6.3</v>
      </c>
      <c r="C2045" s="85">
        <v>54</v>
      </c>
      <c r="D2045" s="85">
        <v>17.899999999999999</v>
      </c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84">
        <v>43026</v>
      </c>
      <c r="B2046" s="85">
        <v>0.2</v>
      </c>
      <c r="C2046" s="85">
        <v>53.9</v>
      </c>
      <c r="D2046" s="85">
        <v>18.2</v>
      </c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84">
        <v>43027</v>
      </c>
      <c r="B2047" s="85">
        <v>1.8</v>
      </c>
      <c r="C2047" s="85">
        <v>53.9</v>
      </c>
      <c r="D2047" s="85">
        <v>17.600000000000001</v>
      </c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84">
        <v>43028</v>
      </c>
      <c r="B2048" s="85">
        <v>1.5</v>
      </c>
      <c r="C2048" s="85">
        <v>54.1</v>
      </c>
      <c r="D2048" s="85">
        <v>17.2</v>
      </c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84">
        <v>43031</v>
      </c>
      <c r="B2049" s="85">
        <v>3</v>
      </c>
      <c r="C2049" s="85">
        <v>52.9</v>
      </c>
      <c r="D2049" s="85">
        <v>16.899999999999999</v>
      </c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84">
        <v>43032</v>
      </c>
      <c r="B2050" s="85">
        <v>7</v>
      </c>
      <c r="C2050" s="85">
        <v>51.8</v>
      </c>
      <c r="D2050" s="85">
        <v>17</v>
      </c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84">
        <v>43033</v>
      </c>
      <c r="B2051" s="85">
        <v>30.5</v>
      </c>
      <c r="C2051" s="85">
        <v>56.9</v>
      </c>
      <c r="D2051" s="85">
        <v>16.899999999999999</v>
      </c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84">
        <v>43034</v>
      </c>
      <c r="B2052" s="85">
        <v>30.6</v>
      </c>
      <c r="C2052" s="85">
        <v>60.1</v>
      </c>
      <c r="D2052" s="85">
        <v>21.3</v>
      </c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84">
        <v>43035</v>
      </c>
      <c r="B2053" s="85">
        <v>38.200000000000003</v>
      </c>
      <c r="C2053" s="85">
        <v>59.5</v>
      </c>
      <c r="D2053" s="85">
        <v>21.3</v>
      </c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84">
        <v>43038</v>
      </c>
      <c r="B2054" s="85">
        <v>40.5</v>
      </c>
      <c r="C2054" s="85">
        <v>66.400000000000006</v>
      </c>
      <c r="D2054" s="85">
        <v>20.7</v>
      </c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84">
        <v>43039</v>
      </c>
      <c r="B2055" s="85">
        <v>40.200000000000003</v>
      </c>
      <c r="C2055" s="85">
        <v>59</v>
      </c>
      <c r="D2055" s="85">
        <v>23.5</v>
      </c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84">
        <v>43040</v>
      </c>
      <c r="B2056" s="85">
        <v>40.5</v>
      </c>
      <c r="C2056" s="85">
        <v>58.7</v>
      </c>
      <c r="D2056" s="85">
        <v>19.100000000000001</v>
      </c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84">
        <v>43041</v>
      </c>
      <c r="B2057" s="85">
        <v>41.1</v>
      </c>
      <c r="C2057" s="85">
        <v>58.6</v>
      </c>
      <c r="D2057" s="85">
        <v>18.7</v>
      </c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84">
        <v>43042</v>
      </c>
      <c r="B2058" s="85">
        <v>40.9</v>
      </c>
      <c r="C2058" s="85">
        <v>58.7</v>
      </c>
      <c r="D2058" s="85">
        <v>18.3</v>
      </c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84">
        <v>43045</v>
      </c>
      <c r="B2059" s="85">
        <v>39.799999999999997</v>
      </c>
      <c r="C2059" s="85">
        <v>67.8</v>
      </c>
      <c r="D2059" s="85">
        <v>17</v>
      </c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84">
        <v>43046</v>
      </c>
      <c r="B2060" s="85">
        <v>40.5</v>
      </c>
      <c r="C2060" s="85">
        <v>60.8</v>
      </c>
      <c r="D2060" s="85">
        <v>16.399999999999999</v>
      </c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84">
        <v>43047</v>
      </c>
      <c r="B2061" s="85">
        <v>41.3</v>
      </c>
      <c r="C2061" s="85">
        <v>60.4</v>
      </c>
      <c r="D2061" s="85">
        <v>15.9</v>
      </c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84">
        <v>43048</v>
      </c>
      <c r="B2062" s="85">
        <v>40</v>
      </c>
      <c r="C2062" s="85">
        <v>61.4</v>
      </c>
      <c r="D2062" s="85">
        <v>14.9</v>
      </c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84">
        <v>43049</v>
      </c>
      <c r="B2063" s="85">
        <v>38.5</v>
      </c>
      <c r="C2063" s="85">
        <v>58.9</v>
      </c>
      <c r="D2063" s="85">
        <v>14.1</v>
      </c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84">
        <v>43052</v>
      </c>
      <c r="B2064" s="85">
        <v>38.1</v>
      </c>
      <c r="C2064" s="85">
        <v>57.8</v>
      </c>
      <c r="D2064" s="85">
        <v>13.1</v>
      </c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84">
        <v>43053</v>
      </c>
      <c r="B2065" s="85">
        <v>37.4</v>
      </c>
      <c r="C2065" s="85">
        <v>60.9</v>
      </c>
      <c r="D2065" s="85">
        <v>12.3</v>
      </c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84">
        <v>43054</v>
      </c>
      <c r="B2066" s="85">
        <v>35.5</v>
      </c>
      <c r="C2066" s="85">
        <v>60.3</v>
      </c>
      <c r="D2066" s="85">
        <v>12.8</v>
      </c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84">
        <v>43055</v>
      </c>
      <c r="B2067" s="85">
        <v>44.2</v>
      </c>
      <c r="C2067" s="85">
        <v>59.6</v>
      </c>
      <c r="D2067" s="85">
        <v>12.9</v>
      </c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84">
        <v>43056</v>
      </c>
      <c r="B2068" s="85">
        <v>56</v>
      </c>
      <c r="C2068" s="85">
        <v>58.9</v>
      </c>
      <c r="D2068" s="85">
        <v>14.5</v>
      </c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84">
        <v>43059</v>
      </c>
      <c r="B2069" s="85">
        <v>58.3</v>
      </c>
      <c r="C2069" s="85">
        <v>55</v>
      </c>
      <c r="D2069" s="85">
        <v>14.2</v>
      </c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84">
        <v>43060</v>
      </c>
      <c r="B2070" s="85">
        <v>59.8</v>
      </c>
      <c r="C2070" s="85">
        <v>54.6</v>
      </c>
      <c r="D2070" s="85">
        <v>14.7</v>
      </c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84">
        <v>43061</v>
      </c>
      <c r="B2071" s="85">
        <v>55.7</v>
      </c>
      <c r="C2071" s="85">
        <v>54.4</v>
      </c>
      <c r="D2071" s="85">
        <v>14.2</v>
      </c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84">
        <v>43062</v>
      </c>
      <c r="B2072" s="85">
        <v>55.3</v>
      </c>
      <c r="C2072" s="85">
        <v>90.9</v>
      </c>
      <c r="D2072" s="85">
        <v>13.9</v>
      </c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84">
        <v>43063</v>
      </c>
      <c r="B2073" s="85">
        <v>50.6</v>
      </c>
      <c r="C2073" s="85">
        <v>92.9</v>
      </c>
      <c r="D2073" s="85">
        <v>12.8</v>
      </c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84">
        <v>43066</v>
      </c>
      <c r="B2074" s="85">
        <v>57.4</v>
      </c>
      <c r="C2074" s="85">
        <v>86.5</v>
      </c>
      <c r="D2074" s="85">
        <v>11.1</v>
      </c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84">
        <v>43067</v>
      </c>
      <c r="B2075" s="85">
        <v>58.1</v>
      </c>
      <c r="C2075" s="85">
        <v>86.3</v>
      </c>
      <c r="D2075" s="85">
        <v>10.7</v>
      </c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84">
        <v>43068</v>
      </c>
      <c r="B2076" s="85">
        <v>58.9</v>
      </c>
      <c r="C2076" s="85">
        <v>81.900000000000006</v>
      </c>
      <c r="D2076" s="85">
        <v>9.6</v>
      </c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84">
        <v>43069</v>
      </c>
      <c r="B2077" s="85">
        <v>59.4</v>
      </c>
      <c r="C2077" s="85">
        <v>71.3</v>
      </c>
      <c r="D2077" s="85">
        <v>1.6</v>
      </c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84">
        <v>43070</v>
      </c>
      <c r="B2078" s="85">
        <v>60.1</v>
      </c>
      <c r="C2078" s="85">
        <v>70.3</v>
      </c>
      <c r="D2078" s="85">
        <v>1.8</v>
      </c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84">
        <v>43073</v>
      </c>
      <c r="B2079" s="85">
        <v>65.3</v>
      </c>
      <c r="C2079" s="85">
        <v>69.3</v>
      </c>
      <c r="D2079" s="85">
        <v>1.1000000000000001</v>
      </c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84">
        <v>43074</v>
      </c>
      <c r="B2080" s="85">
        <v>63.1</v>
      </c>
      <c r="C2080" s="85">
        <v>66.400000000000006</v>
      </c>
      <c r="D2080" s="85">
        <v>1.8</v>
      </c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84">
        <v>43075</v>
      </c>
      <c r="B2081" s="85">
        <v>62.9</v>
      </c>
      <c r="C2081" s="85">
        <v>67</v>
      </c>
      <c r="D2081" s="85">
        <v>2.4</v>
      </c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84">
        <v>43076</v>
      </c>
      <c r="B2082" s="85">
        <v>63.2</v>
      </c>
      <c r="C2082" s="85">
        <v>59.4</v>
      </c>
      <c r="D2082" s="85">
        <v>2.2999999999999998</v>
      </c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84">
        <v>43077</v>
      </c>
      <c r="B2083" s="85">
        <v>65.2</v>
      </c>
      <c r="C2083" s="85">
        <v>60.1</v>
      </c>
      <c r="D2083" s="85">
        <v>8.6999999999999993</v>
      </c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84">
        <v>43080</v>
      </c>
      <c r="B2084" s="85">
        <v>63.1</v>
      </c>
      <c r="C2084" s="85">
        <v>55.4</v>
      </c>
      <c r="D2084" s="85">
        <v>9.5</v>
      </c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84">
        <v>43081</v>
      </c>
      <c r="B2085" s="85">
        <v>69</v>
      </c>
      <c r="C2085" s="85">
        <v>53.9</v>
      </c>
      <c r="D2085" s="85">
        <v>6.3</v>
      </c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84">
        <v>43082</v>
      </c>
      <c r="B2086" s="85">
        <v>63.4</v>
      </c>
      <c r="C2086" s="85">
        <v>53.3</v>
      </c>
      <c r="D2086" s="85">
        <v>3.2</v>
      </c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84">
        <v>43083</v>
      </c>
      <c r="B2087" s="85">
        <v>74.2</v>
      </c>
      <c r="C2087" s="85">
        <v>72</v>
      </c>
      <c r="D2087" s="85">
        <v>2.4</v>
      </c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84">
        <v>43084</v>
      </c>
      <c r="B2088" s="85">
        <v>72.2</v>
      </c>
      <c r="C2088" s="85">
        <v>70.3</v>
      </c>
      <c r="D2088" s="85">
        <v>0.5</v>
      </c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84">
        <v>43087</v>
      </c>
      <c r="B2089" s="85">
        <v>73.900000000000006</v>
      </c>
      <c r="C2089" s="85">
        <v>63.4</v>
      </c>
      <c r="D2089" s="85">
        <v>-0.3</v>
      </c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84">
        <v>43088</v>
      </c>
      <c r="B2090" s="85">
        <v>78</v>
      </c>
      <c r="C2090" s="85">
        <v>59.1</v>
      </c>
      <c r="D2090" s="85">
        <v>-0.3</v>
      </c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84">
        <v>43089</v>
      </c>
      <c r="B2091" s="85">
        <v>77.400000000000006</v>
      </c>
      <c r="C2091" s="85">
        <v>53.8</v>
      </c>
      <c r="D2091" s="85">
        <v>-0.1</v>
      </c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84">
        <v>43090</v>
      </c>
      <c r="B2092" s="85">
        <v>72.900000000000006</v>
      </c>
      <c r="C2092" s="85">
        <v>53.2</v>
      </c>
      <c r="D2092" s="85">
        <v>0.6</v>
      </c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84">
        <v>43091</v>
      </c>
      <c r="B2093" s="85">
        <v>84.5</v>
      </c>
      <c r="C2093" s="85">
        <v>56.5</v>
      </c>
      <c r="D2093" s="85">
        <v>-0.2</v>
      </c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84">
        <v>43094</v>
      </c>
      <c r="B2094" s="85">
        <v>84.5</v>
      </c>
      <c r="C2094" s="85">
        <v>56.5</v>
      </c>
      <c r="D2094" s="85">
        <v>-0.2</v>
      </c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84">
        <v>43095</v>
      </c>
      <c r="B2095" s="85">
        <v>80.5</v>
      </c>
      <c r="C2095" s="85">
        <v>50</v>
      </c>
      <c r="D2095" s="85">
        <v>-2</v>
      </c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84">
        <v>43096</v>
      </c>
      <c r="B2096" s="85">
        <v>78.900000000000006</v>
      </c>
      <c r="C2096" s="85">
        <v>50.2</v>
      </c>
      <c r="D2096" s="85">
        <v>-2.2999999999999998</v>
      </c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84">
        <v>43097</v>
      </c>
      <c r="B2097" s="85">
        <v>77.099999999999994</v>
      </c>
      <c r="C2097" s="85">
        <v>49.8</v>
      </c>
      <c r="D2097" s="85">
        <v>-3.3</v>
      </c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84">
        <v>43098</v>
      </c>
      <c r="B2098" s="85">
        <v>75.7</v>
      </c>
      <c r="C2098" s="85">
        <v>49.3</v>
      </c>
      <c r="D2098" s="85">
        <v>-3.3</v>
      </c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84">
        <v>43101</v>
      </c>
      <c r="B2099" s="85">
        <v>75.7</v>
      </c>
      <c r="C2099" s="85">
        <v>49.3</v>
      </c>
      <c r="D2099" s="85">
        <v>-3.3</v>
      </c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84">
        <v>43102</v>
      </c>
      <c r="B2100" s="85">
        <v>71.900000000000006</v>
      </c>
      <c r="C2100" s="85">
        <v>45.8</v>
      </c>
      <c r="D2100" s="85">
        <v>-2.6</v>
      </c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84">
        <v>43103</v>
      </c>
      <c r="B2101" s="85">
        <v>78.2</v>
      </c>
      <c r="C2101" s="85">
        <v>46.8</v>
      </c>
      <c r="D2101" s="85">
        <v>-0.9</v>
      </c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84">
        <v>43104</v>
      </c>
      <c r="B2102" s="85">
        <v>80.7</v>
      </c>
      <c r="C2102" s="85">
        <v>46.8</v>
      </c>
      <c r="D2102" s="85">
        <v>-1.2</v>
      </c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84">
        <v>43105</v>
      </c>
      <c r="B2103" s="85">
        <v>75</v>
      </c>
      <c r="C2103" s="85">
        <v>46</v>
      </c>
      <c r="D2103" s="85">
        <v>-0.3</v>
      </c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84">
        <v>43108</v>
      </c>
      <c r="B2104" s="85">
        <v>73.900000000000006</v>
      </c>
      <c r="C2104" s="85">
        <v>52.2</v>
      </c>
      <c r="D2104" s="85">
        <v>-1.2</v>
      </c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84">
        <v>43109</v>
      </c>
      <c r="B2105" s="85">
        <v>67</v>
      </c>
      <c r="C2105" s="85">
        <v>58.8</v>
      </c>
      <c r="D2105" s="85">
        <v>0</v>
      </c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84">
        <v>43110</v>
      </c>
      <c r="B2106" s="85">
        <v>66.5</v>
      </c>
      <c r="C2106" s="85">
        <v>58.3</v>
      </c>
      <c r="D2106" s="85">
        <v>0</v>
      </c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84">
        <v>43111</v>
      </c>
      <c r="B2107" s="85">
        <v>63.2</v>
      </c>
      <c r="C2107" s="85">
        <v>59.7</v>
      </c>
      <c r="D2107" s="85">
        <v>-0.2</v>
      </c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84">
        <v>43112</v>
      </c>
      <c r="B2108" s="85">
        <v>70.400000000000006</v>
      </c>
      <c r="C2108" s="85">
        <v>58.3</v>
      </c>
      <c r="D2108" s="85">
        <v>6.4</v>
      </c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84">
        <v>43115</v>
      </c>
      <c r="B2109" s="85">
        <v>67.3</v>
      </c>
      <c r="C2109" s="85">
        <v>57.1</v>
      </c>
      <c r="D2109" s="85">
        <v>5</v>
      </c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84">
        <v>43116</v>
      </c>
      <c r="B2110" s="85">
        <v>65.599999999999994</v>
      </c>
      <c r="C2110" s="85">
        <v>56.6</v>
      </c>
      <c r="D2110" s="85">
        <v>5.0999999999999996</v>
      </c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84">
        <v>43117</v>
      </c>
      <c r="B2111" s="85">
        <v>70</v>
      </c>
      <c r="C2111" s="85">
        <v>56</v>
      </c>
      <c r="D2111" s="85">
        <v>5.3</v>
      </c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84">
        <v>43118</v>
      </c>
      <c r="B2112" s="85">
        <v>64.7</v>
      </c>
      <c r="C2112" s="85">
        <v>55.3</v>
      </c>
      <c r="D2112" s="85">
        <v>6.7</v>
      </c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84">
        <v>43119</v>
      </c>
      <c r="B2113" s="85">
        <v>61.5</v>
      </c>
      <c r="C2113" s="85">
        <v>54.6</v>
      </c>
      <c r="D2113" s="85">
        <v>6</v>
      </c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84">
        <v>43122</v>
      </c>
      <c r="B2114" s="85">
        <v>50.9</v>
      </c>
      <c r="C2114" s="85">
        <v>51.1</v>
      </c>
      <c r="D2114" s="85">
        <v>5.0999999999999996</v>
      </c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84">
        <v>43123</v>
      </c>
      <c r="B2115" s="85">
        <v>49.6</v>
      </c>
      <c r="C2115" s="85">
        <v>51.8</v>
      </c>
      <c r="D2115" s="85">
        <v>4.0999999999999996</v>
      </c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84">
        <v>43124</v>
      </c>
      <c r="B2116" s="85">
        <v>49.7</v>
      </c>
      <c r="C2116" s="85">
        <v>58.1</v>
      </c>
      <c r="D2116" s="85">
        <v>3.9</v>
      </c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84">
        <v>43125</v>
      </c>
      <c r="B2117" s="85">
        <v>42.1</v>
      </c>
      <c r="C2117" s="85">
        <v>58.3</v>
      </c>
      <c r="D2117" s="85">
        <v>1.2</v>
      </c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84">
        <v>43126</v>
      </c>
      <c r="B2118" s="85">
        <v>37.5</v>
      </c>
      <c r="C2118" s="85">
        <v>56.4</v>
      </c>
      <c r="D2118" s="85">
        <v>0.5</v>
      </c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84">
        <v>43129</v>
      </c>
      <c r="B2119" s="85">
        <v>35.5</v>
      </c>
      <c r="C2119" s="85">
        <v>55.4</v>
      </c>
      <c r="D2119" s="85">
        <v>1.5</v>
      </c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84">
        <v>43130</v>
      </c>
      <c r="B2120" s="85">
        <v>35.299999999999997</v>
      </c>
      <c r="C2120" s="85">
        <v>43.7</v>
      </c>
      <c r="D2120" s="85">
        <v>3.3</v>
      </c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84">
        <v>43131</v>
      </c>
      <c r="B2121" s="85">
        <v>38.5</v>
      </c>
      <c r="C2121" s="85">
        <v>35.6</v>
      </c>
      <c r="D2121" s="85">
        <v>-1.5</v>
      </c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84">
        <v>43132</v>
      </c>
      <c r="B2122" s="85">
        <v>40.799999999999997</v>
      </c>
      <c r="C2122" s="85">
        <v>34.799999999999997</v>
      </c>
      <c r="D2122" s="85">
        <v>0</v>
      </c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84">
        <v>43133</v>
      </c>
      <c r="B2123" s="85">
        <v>44.5</v>
      </c>
      <c r="C2123" s="85">
        <v>34.1</v>
      </c>
      <c r="D2123" s="85">
        <v>0.4</v>
      </c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84">
        <v>43136</v>
      </c>
      <c r="B2124" s="85">
        <v>50</v>
      </c>
      <c r="C2124" s="85">
        <v>36.9</v>
      </c>
      <c r="D2124" s="85">
        <v>1.8</v>
      </c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84">
        <v>43137</v>
      </c>
      <c r="B2125" s="85">
        <v>48.1</v>
      </c>
      <c r="C2125" s="85">
        <v>41.9</v>
      </c>
      <c r="D2125" s="85">
        <v>1.1000000000000001</v>
      </c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84">
        <v>43138</v>
      </c>
      <c r="B2126" s="85">
        <v>47.5</v>
      </c>
      <c r="C2126" s="85">
        <v>41.7</v>
      </c>
      <c r="D2126" s="85">
        <v>-1</v>
      </c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84">
        <v>43139</v>
      </c>
      <c r="B2127" s="85">
        <v>48.3</v>
      </c>
      <c r="C2127" s="85">
        <v>39.700000000000003</v>
      </c>
      <c r="D2127" s="85">
        <v>0.2</v>
      </c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84">
        <v>43140</v>
      </c>
      <c r="B2128" s="85">
        <v>47.4</v>
      </c>
      <c r="C2128" s="85">
        <v>42.7</v>
      </c>
      <c r="D2128" s="85">
        <v>-0.9</v>
      </c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84">
        <v>43143</v>
      </c>
      <c r="B2129" s="85">
        <v>43.5</v>
      </c>
      <c r="C2129" s="85">
        <v>39.5</v>
      </c>
      <c r="D2129" s="85">
        <v>1</v>
      </c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84">
        <v>43144</v>
      </c>
      <c r="B2130" s="85">
        <v>43.3</v>
      </c>
      <c r="C2130" s="85">
        <v>38.6</v>
      </c>
      <c r="D2130" s="85">
        <v>0.4</v>
      </c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84">
        <v>43145</v>
      </c>
      <c r="B2131" s="85">
        <v>40.5</v>
      </c>
      <c r="C2131" s="85">
        <v>38.299999999999997</v>
      </c>
      <c r="D2131" s="85">
        <v>1</v>
      </c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84">
        <v>43146</v>
      </c>
      <c r="B2132" s="85">
        <v>35.200000000000003</v>
      </c>
      <c r="C2132" s="85">
        <v>37.1</v>
      </c>
      <c r="D2132" s="85">
        <v>2.4</v>
      </c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84">
        <v>43147</v>
      </c>
      <c r="B2133" s="85">
        <v>50.2</v>
      </c>
      <c r="C2133" s="85">
        <v>35.700000000000003</v>
      </c>
      <c r="D2133" s="85">
        <v>2.5</v>
      </c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84">
        <v>43150</v>
      </c>
      <c r="B2134" s="85">
        <v>49.2</v>
      </c>
      <c r="C2134" s="85">
        <v>28.5</v>
      </c>
      <c r="D2134" s="85">
        <v>3.1</v>
      </c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84">
        <v>43151</v>
      </c>
      <c r="B2135" s="85">
        <v>48.8</v>
      </c>
      <c r="C2135" s="85">
        <v>23.6</v>
      </c>
      <c r="D2135" s="85">
        <v>4.2</v>
      </c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84">
        <v>43152</v>
      </c>
      <c r="B2136" s="85">
        <v>50</v>
      </c>
      <c r="C2136" s="85">
        <v>-0.2</v>
      </c>
      <c r="D2136" s="85">
        <v>5.3</v>
      </c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84">
        <v>43153</v>
      </c>
      <c r="B2137" s="85">
        <v>51.9</v>
      </c>
      <c r="C2137" s="85">
        <v>-5</v>
      </c>
      <c r="D2137" s="85">
        <v>5.5</v>
      </c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84">
        <v>43154</v>
      </c>
      <c r="B2138" s="85">
        <v>50.1</v>
      </c>
      <c r="C2138" s="85">
        <v>-4.0999999999999996</v>
      </c>
      <c r="D2138" s="85">
        <v>4.4000000000000004</v>
      </c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84">
        <v>43157</v>
      </c>
      <c r="B2139" s="85">
        <v>37.700000000000003</v>
      </c>
      <c r="C2139" s="85">
        <v>-0.3</v>
      </c>
      <c r="D2139" s="85">
        <v>7.2</v>
      </c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84">
        <v>43158</v>
      </c>
      <c r="B2140" s="85">
        <v>33.5</v>
      </c>
      <c r="C2140" s="85">
        <v>4.9000000000000004</v>
      </c>
      <c r="D2140" s="85">
        <v>9.1999999999999993</v>
      </c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84">
        <v>43159</v>
      </c>
      <c r="B2141" s="85">
        <v>32.9</v>
      </c>
      <c r="C2141" s="85">
        <v>2.4</v>
      </c>
      <c r="D2141" s="85">
        <v>7.9</v>
      </c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84">
        <v>43160</v>
      </c>
      <c r="B2142" s="85">
        <v>39.5</v>
      </c>
      <c r="C2142" s="85">
        <v>0.2</v>
      </c>
      <c r="D2142" s="85">
        <v>7.3</v>
      </c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84">
        <v>43161</v>
      </c>
      <c r="B2143" s="85">
        <v>39.1</v>
      </c>
      <c r="C2143" s="85">
        <v>-0.5</v>
      </c>
      <c r="D2143" s="85">
        <v>9.9</v>
      </c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84">
        <v>43164</v>
      </c>
      <c r="B2144" s="85">
        <v>38.9</v>
      </c>
      <c r="C2144" s="85">
        <v>-7.6</v>
      </c>
      <c r="D2144" s="85">
        <v>12.5</v>
      </c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84">
        <v>43165</v>
      </c>
      <c r="B2145" s="85">
        <v>38.1</v>
      </c>
      <c r="C2145" s="85">
        <v>-7.2</v>
      </c>
      <c r="D2145" s="85">
        <v>12.3</v>
      </c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84">
        <v>43166</v>
      </c>
      <c r="B2146" s="85">
        <v>40.299999999999997</v>
      </c>
      <c r="C2146" s="85">
        <v>-8</v>
      </c>
      <c r="D2146" s="85">
        <v>10.6</v>
      </c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84">
        <v>43167</v>
      </c>
      <c r="B2147" s="85">
        <v>38</v>
      </c>
      <c r="C2147" s="85">
        <v>-12.8</v>
      </c>
      <c r="D2147" s="85">
        <v>31.3</v>
      </c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84">
        <v>43168</v>
      </c>
      <c r="B2148" s="85">
        <v>47.9</v>
      </c>
      <c r="C2148" s="85">
        <v>-21.6</v>
      </c>
      <c r="D2148" s="85">
        <v>31.7</v>
      </c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84">
        <v>43171</v>
      </c>
      <c r="B2149" s="85">
        <v>45</v>
      </c>
      <c r="C2149" s="85">
        <v>-25.8</v>
      </c>
      <c r="D2149" s="85">
        <v>33.9</v>
      </c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84">
        <v>43172</v>
      </c>
      <c r="B2150" s="85">
        <v>43.2</v>
      </c>
      <c r="C2150" s="85">
        <v>-27.4</v>
      </c>
      <c r="D2150" s="85">
        <v>32.299999999999997</v>
      </c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84">
        <v>43173</v>
      </c>
      <c r="B2151" s="85">
        <v>39.6</v>
      </c>
      <c r="C2151" s="85">
        <v>-31.5</v>
      </c>
      <c r="D2151" s="85">
        <v>39.1</v>
      </c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84">
        <v>43174</v>
      </c>
      <c r="B2152" s="85">
        <v>39.700000000000003</v>
      </c>
      <c r="C2152" s="85">
        <v>-31.6</v>
      </c>
      <c r="D2152" s="85">
        <v>39.5</v>
      </c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84">
        <v>43175</v>
      </c>
      <c r="B2153" s="85">
        <v>45.8</v>
      </c>
      <c r="C2153" s="85">
        <v>-31.7</v>
      </c>
      <c r="D2153" s="85">
        <v>39.299999999999997</v>
      </c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84">
        <v>43178</v>
      </c>
      <c r="B2154" s="85">
        <v>42.1</v>
      </c>
      <c r="C2154" s="85">
        <v>-32.799999999999997</v>
      </c>
      <c r="D2154" s="85">
        <v>38.9</v>
      </c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84">
        <v>43179</v>
      </c>
      <c r="B2155" s="85">
        <v>41.4</v>
      </c>
      <c r="C2155" s="85">
        <v>-37.9</v>
      </c>
      <c r="D2155" s="85">
        <v>38.5</v>
      </c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84">
        <v>43180</v>
      </c>
      <c r="B2156" s="85">
        <v>39.4</v>
      </c>
      <c r="C2156" s="85">
        <v>-38.6</v>
      </c>
      <c r="D2156" s="85">
        <v>37.6</v>
      </c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84">
        <v>43181</v>
      </c>
      <c r="B2157" s="85">
        <v>39.4</v>
      </c>
      <c r="C2157" s="85">
        <v>-57.9</v>
      </c>
      <c r="D2157" s="85">
        <v>37.200000000000003</v>
      </c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84">
        <v>43182</v>
      </c>
      <c r="B2158" s="85">
        <v>46.3</v>
      </c>
      <c r="C2158" s="85">
        <v>-57.9</v>
      </c>
      <c r="D2158" s="85">
        <v>35.4</v>
      </c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84">
        <v>43185</v>
      </c>
      <c r="B2159" s="85">
        <v>46.8</v>
      </c>
      <c r="C2159" s="85">
        <v>-56.2</v>
      </c>
      <c r="D2159" s="85">
        <v>34.6</v>
      </c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84">
        <v>43186</v>
      </c>
      <c r="B2160" s="85">
        <v>46.2</v>
      </c>
      <c r="C2160" s="85">
        <v>-57.5</v>
      </c>
      <c r="D2160" s="85">
        <v>33</v>
      </c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84">
        <v>43187</v>
      </c>
      <c r="B2161" s="85">
        <v>48.7</v>
      </c>
      <c r="C2161" s="85">
        <v>-57.2</v>
      </c>
      <c r="D2161" s="85">
        <v>31.7</v>
      </c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84">
        <v>43188</v>
      </c>
      <c r="B2162" s="85">
        <v>49.8</v>
      </c>
      <c r="C2162" s="85">
        <v>-56.8</v>
      </c>
      <c r="D2162" s="85">
        <v>31.8</v>
      </c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84">
        <v>43189</v>
      </c>
      <c r="B2163" s="85">
        <v>49.8</v>
      </c>
      <c r="C2163" s="85">
        <v>-56.8</v>
      </c>
      <c r="D2163" s="85">
        <v>31.8</v>
      </c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84">
        <v>43192</v>
      </c>
      <c r="B2164" s="85">
        <v>46.1</v>
      </c>
      <c r="C2164" s="85">
        <v>-58.1</v>
      </c>
      <c r="D2164" s="85">
        <v>25</v>
      </c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84">
        <v>43193</v>
      </c>
      <c r="B2165" s="85">
        <v>46</v>
      </c>
      <c r="C2165" s="85">
        <v>-60.3</v>
      </c>
      <c r="D2165" s="85">
        <v>28.1</v>
      </c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84">
        <v>43194</v>
      </c>
      <c r="B2166" s="85">
        <v>46.8</v>
      </c>
      <c r="C2166" s="85">
        <v>-65</v>
      </c>
      <c r="D2166" s="85">
        <v>26.9</v>
      </c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84">
        <v>43195</v>
      </c>
      <c r="B2167" s="85">
        <v>44</v>
      </c>
      <c r="C2167" s="85">
        <v>-72.5</v>
      </c>
      <c r="D2167" s="85">
        <v>23.8</v>
      </c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84">
        <v>43196</v>
      </c>
      <c r="B2168" s="85">
        <v>35.9</v>
      </c>
      <c r="C2168" s="85">
        <v>-79.2</v>
      </c>
      <c r="D2168" s="85">
        <v>22.4</v>
      </c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84">
        <v>43199</v>
      </c>
      <c r="B2169" s="85">
        <v>35.9</v>
      </c>
      <c r="C2169" s="85">
        <v>-86.7</v>
      </c>
      <c r="D2169" s="85">
        <v>22.8</v>
      </c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84">
        <v>43200</v>
      </c>
      <c r="B2170" s="85">
        <v>32.799999999999997</v>
      </c>
      <c r="C2170" s="85">
        <v>-89</v>
      </c>
      <c r="D2170" s="85">
        <v>22.1</v>
      </c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84">
        <v>43201</v>
      </c>
      <c r="B2171" s="85">
        <v>31.3</v>
      </c>
      <c r="C2171" s="85">
        <v>-88.2</v>
      </c>
      <c r="D2171" s="85">
        <v>19.100000000000001</v>
      </c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84">
        <v>43202</v>
      </c>
      <c r="B2172" s="85">
        <v>28.3</v>
      </c>
      <c r="C2172" s="85">
        <v>-89.2</v>
      </c>
      <c r="D2172" s="85">
        <v>17.600000000000001</v>
      </c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84">
        <v>43203</v>
      </c>
      <c r="B2173" s="85">
        <v>25.2</v>
      </c>
      <c r="C2173" s="85">
        <v>-88.9</v>
      </c>
      <c r="D2173" s="85">
        <v>7.8</v>
      </c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84">
        <v>43206</v>
      </c>
      <c r="B2174" s="85">
        <v>21.8</v>
      </c>
      <c r="C2174" s="85">
        <v>-87.8</v>
      </c>
      <c r="D2174" s="85">
        <v>7.5</v>
      </c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84">
        <v>43207</v>
      </c>
      <c r="B2175" s="85">
        <v>29.4</v>
      </c>
      <c r="C2175" s="85">
        <v>-91.8</v>
      </c>
      <c r="D2175" s="85">
        <v>5.9</v>
      </c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84">
        <v>43208</v>
      </c>
      <c r="B2176" s="85">
        <v>29.4</v>
      </c>
      <c r="C2176" s="85">
        <v>-91.5</v>
      </c>
      <c r="D2176" s="85">
        <v>6.2</v>
      </c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84">
        <v>43209</v>
      </c>
      <c r="B2177" s="85">
        <v>29.3</v>
      </c>
      <c r="C2177" s="85">
        <v>-91.2</v>
      </c>
      <c r="D2177" s="85">
        <v>6</v>
      </c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84">
        <v>43210</v>
      </c>
      <c r="B2178" s="85">
        <v>29.2</v>
      </c>
      <c r="C2178" s="85">
        <v>-90.9</v>
      </c>
      <c r="D2178" s="85">
        <v>6.1</v>
      </c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84">
        <v>43213</v>
      </c>
      <c r="B2179" s="85">
        <v>33.1</v>
      </c>
      <c r="C2179" s="85">
        <v>-83.3</v>
      </c>
      <c r="D2179" s="85">
        <v>8.3000000000000007</v>
      </c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84">
        <v>43214</v>
      </c>
      <c r="B2180" s="85">
        <v>41.8</v>
      </c>
      <c r="C2180" s="85">
        <v>-85.8</v>
      </c>
      <c r="D2180" s="85">
        <v>8.4</v>
      </c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84">
        <v>43215</v>
      </c>
      <c r="B2181" s="85">
        <v>41.7</v>
      </c>
      <c r="C2181" s="85">
        <v>-84.6</v>
      </c>
      <c r="D2181" s="85">
        <v>8.6999999999999993</v>
      </c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84">
        <v>43216</v>
      </c>
      <c r="B2182" s="85">
        <v>39.299999999999997</v>
      </c>
      <c r="C2182" s="85">
        <v>-84.4</v>
      </c>
      <c r="D2182" s="85">
        <v>9.1</v>
      </c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84">
        <v>43217</v>
      </c>
      <c r="B2183" s="85">
        <v>46</v>
      </c>
      <c r="C2183" s="85">
        <v>-83.4</v>
      </c>
      <c r="D2183" s="85">
        <v>8.6999999999999993</v>
      </c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84">
        <v>43220</v>
      </c>
      <c r="B2184" s="85">
        <v>41.8</v>
      </c>
      <c r="C2184" s="85">
        <v>-77.5</v>
      </c>
      <c r="D2184" s="85">
        <v>3.2</v>
      </c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84">
        <v>43221</v>
      </c>
      <c r="B2185" s="85">
        <v>36.5</v>
      </c>
      <c r="C2185" s="85">
        <v>-77.3</v>
      </c>
      <c r="D2185" s="85">
        <v>0.4</v>
      </c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84">
        <v>43222</v>
      </c>
      <c r="B2186" s="85">
        <v>35.9</v>
      </c>
      <c r="C2186" s="85">
        <v>-78</v>
      </c>
      <c r="D2186" s="85">
        <v>1.4</v>
      </c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84">
        <v>43223</v>
      </c>
      <c r="B2187" s="85">
        <v>34.700000000000003</v>
      </c>
      <c r="C2187" s="85">
        <v>-87.7</v>
      </c>
      <c r="D2187" s="85">
        <v>-1</v>
      </c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84">
        <v>43224</v>
      </c>
      <c r="B2188" s="85">
        <v>30.9</v>
      </c>
      <c r="C2188" s="85">
        <v>-96.6</v>
      </c>
      <c r="D2188" s="85">
        <v>-0.8</v>
      </c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84">
        <v>43227</v>
      </c>
      <c r="B2189" s="85">
        <v>28.6</v>
      </c>
      <c r="C2189" s="85">
        <v>-100.1</v>
      </c>
      <c r="D2189" s="85">
        <v>-1.5</v>
      </c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84">
        <v>43228</v>
      </c>
      <c r="B2190" s="85">
        <v>28.2</v>
      </c>
      <c r="C2190" s="85">
        <v>-98.9</v>
      </c>
      <c r="D2190" s="85">
        <v>1.2</v>
      </c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84">
        <v>43229</v>
      </c>
      <c r="B2191" s="85">
        <v>27.7</v>
      </c>
      <c r="C2191" s="85">
        <v>-101</v>
      </c>
      <c r="D2191" s="85">
        <v>0.5</v>
      </c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84">
        <v>43230</v>
      </c>
      <c r="B2192" s="85">
        <v>21.2</v>
      </c>
      <c r="C2192" s="85">
        <v>-98.9</v>
      </c>
      <c r="D2192" s="85">
        <v>-0.7</v>
      </c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84">
        <v>43231</v>
      </c>
      <c r="B2193" s="85">
        <v>21.4</v>
      </c>
      <c r="C2193" s="85">
        <v>-97.9</v>
      </c>
      <c r="D2193" s="85">
        <v>-0.2</v>
      </c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84">
        <v>43234</v>
      </c>
      <c r="B2194" s="85">
        <v>19</v>
      </c>
      <c r="C2194" s="85">
        <v>-94.6</v>
      </c>
      <c r="D2194" s="85">
        <v>-1.3</v>
      </c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84">
        <v>43235</v>
      </c>
      <c r="B2195" s="85">
        <v>17.899999999999999</v>
      </c>
      <c r="C2195" s="85">
        <v>-96.9</v>
      </c>
      <c r="D2195" s="85">
        <v>-3.9</v>
      </c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84">
        <v>43236</v>
      </c>
      <c r="B2196" s="85">
        <v>11.2</v>
      </c>
      <c r="C2196" s="85">
        <v>-95.4</v>
      </c>
      <c r="D2196" s="85">
        <v>-6</v>
      </c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84">
        <v>43237</v>
      </c>
      <c r="B2197" s="85">
        <v>12.5</v>
      </c>
      <c r="C2197" s="85">
        <v>-93.6</v>
      </c>
      <c r="D2197" s="85">
        <v>-4.9000000000000004</v>
      </c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84">
        <v>43238</v>
      </c>
      <c r="B2198" s="85">
        <v>12.3</v>
      </c>
      <c r="C2198" s="85">
        <v>-91.7</v>
      </c>
      <c r="D2198" s="85">
        <v>-4.8</v>
      </c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84">
        <v>43241</v>
      </c>
      <c r="B2199" s="85">
        <v>11.3</v>
      </c>
      <c r="C2199" s="85">
        <v>-81.400000000000006</v>
      </c>
      <c r="D2199" s="85">
        <v>-5.5</v>
      </c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84">
        <v>43242</v>
      </c>
      <c r="B2200" s="85">
        <v>10.9</v>
      </c>
      <c r="C2200" s="85">
        <v>-79.8</v>
      </c>
      <c r="D2200" s="85">
        <v>-5.6</v>
      </c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84">
        <v>43243</v>
      </c>
      <c r="B2201" s="85">
        <v>9.8000000000000007</v>
      </c>
      <c r="C2201" s="85">
        <v>-98.8</v>
      </c>
      <c r="D2201" s="85">
        <v>-6</v>
      </c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84">
        <v>43244</v>
      </c>
      <c r="B2202" s="85">
        <v>8</v>
      </c>
      <c r="C2202" s="85">
        <v>-98.2</v>
      </c>
      <c r="D2202" s="85">
        <v>-6.5</v>
      </c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84">
        <v>43245</v>
      </c>
      <c r="B2203" s="85">
        <v>12</v>
      </c>
      <c r="C2203" s="85">
        <v>-96.6</v>
      </c>
      <c r="D2203" s="85">
        <v>-7</v>
      </c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84">
        <v>43248</v>
      </c>
      <c r="B2204" s="85">
        <v>12</v>
      </c>
      <c r="C2204" s="85">
        <v>-96.6</v>
      </c>
      <c r="D2204" s="85">
        <v>-7</v>
      </c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84">
        <v>43249</v>
      </c>
      <c r="B2205" s="85">
        <v>12</v>
      </c>
      <c r="C2205" s="85">
        <v>-93.1</v>
      </c>
      <c r="D2205" s="85">
        <v>-10</v>
      </c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84">
        <v>43250</v>
      </c>
      <c r="B2206" s="85">
        <v>7.9</v>
      </c>
      <c r="C2206" s="85">
        <v>-95.6</v>
      </c>
      <c r="D2206" s="85">
        <v>-11.3</v>
      </c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84">
        <v>43251</v>
      </c>
      <c r="B2207" s="85">
        <v>11.1</v>
      </c>
      <c r="C2207" s="85">
        <v>-91.4</v>
      </c>
      <c r="D2207" s="85">
        <v>-6.1</v>
      </c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84">
        <v>43252</v>
      </c>
      <c r="B2208" s="85">
        <v>14.5</v>
      </c>
      <c r="C2208" s="85">
        <v>-91.1</v>
      </c>
      <c r="D2208" s="85">
        <v>-6.6</v>
      </c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84">
        <v>43255</v>
      </c>
      <c r="B2209" s="85">
        <v>9.6999999999999993</v>
      </c>
      <c r="C2209" s="85">
        <v>-89.8</v>
      </c>
      <c r="D2209" s="85">
        <v>-12.7</v>
      </c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84">
        <v>43256</v>
      </c>
      <c r="B2210" s="85">
        <v>11.7</v>
      </c>
      <c r="C2210" s="85">
        <v>-90</v>
      </c>
      <c r="D2210" s="85">
        <v>-14.8</v>
      </c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84">
        <v>43257</v>
      </c>
      <c r="B2211" s="85">
        <v>11</v>
      </c>
      <c r="C2211" s="85">
        <v>-87.9</v>
      </c>
      <c r="D2211" s="85">
        <v>-15.8</v>
      </c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84">
        <v>43258</v>
      </c>
      <c r="B2212" s="85">
        <v>10.5</v>
      </c>
      <c r="C2212" s="85">
        <v>-95.5</v>
      </c>
      <c r="D2212" s="85">
        <v>-15.8</v>
      </c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84">
        <v>43259</v>
      </c>
      <c r="B2213" s="85">
        <v>10.199999999999999</v>
      </c>
      <c r="C2213" s="85">
        <v>-100.1</v>
      </c>
      <c r="D2213" s="85">
        <v>-14.9</v>
      </c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84">
        <v>43262</v>
      </c>
      <c r="B2214" s="85">
        <v>9.1999999999999993</v>
      </c>
      <c r="C2214" s="85">
        <v>-98</v>
      </c>
      <c r="D2214" s="85">
        <v>-16.2</v>
      </c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84">
        <v>43263</v>
      </c>
      <c r="B2215" s="85">
        <v>11.2</v>
      </c>
      <c r="C2215" s="85">
        <v>-99.8</v>
      </c>
      <c r="D2215" s="85">
        <v>-17.7</v>
      </c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84">
        <v>43264</v>
      </c>
      <c r="B2216" s="85">
        <v>9.6</v>
      </c>
      <c r="C2216" s="85">
        <v>-100.3</v>
      </c>
      <c r="D2216" s="85">
        <v>-17</v>
      </c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84">
        <v>43265</v>
      </c>
      <c r="B2217" s="85">
        <v>16.2</v>
      </c>
      <c r="C2217" s="85">
        <v>-98.9</v>
      </c>
      <c r="D2217" s="85">
        <v>-26.7</v>
      </c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84">
        <v>43266</v>
      </c>
      <c r="B2218" s="85">
        <v>15.1</v>
      </c>
      <c r="C2218" s="85">
        <v>-97.2</v>
      </c>
      <c r="D2218" s="85">
        <v>-27.2</v>
      </c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84">
        <v>43269</v>
      </c>
      <c r="B2219" s="85">
        <v>12.2</v>
      </c>
      <c r="C2219" s="85">
        <v>-90.5</v>
      </c>
      <c r="D2219" s="85">
        <v>-21.9</v>
      </c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84">
        <v>43270</v>
      </c>
      <c r="B2220" s="85">
        <v>11.2</v>
      </c>
      <c r="C2220" s="85">
        <v>-86.9</v>
      </c>
      <c r="D2220" s="85">
        <v>-20</v>
      </c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84">
        <v>43271</v>
      </c>
      <c r="B2221" s="85">
        <v>10.1</v>
      </c>
      <c r="C2221" s="85">
        <v>-86.3</v>
      </c>
      <c r="D2221" s="85">
        <v>-19</v>
      </c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84">
        <v>43272</v>
      </c>
      <c r="B2222" s="85">
        <v>8.6</v>
      </c>
      <c r="C2222" s="85">
        <v>-85.7</v>
      </c>
      <c r="D2222" s="85">
        <v>-18.8</v>
      </c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84">
        <v>43273</v>
      </c>
      <c r="B2223" s="85">
        <v>3.2</v>
      </c>
      <c r="C2223" s="85">
        <v>-68.099999999999994</v>
      </c>
      <c r="D2223" s="85">
        <v>-18.3</v>
      </c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84">
        <v>43276</v>
      </c>
      <c r="B2224" s="85">
        <v>3.3</v>
      </c>
      <c r="C2224" s="85">
        <v>-66</v>
      </c>
      <c r="D2224" s="85">
        <v>-15.6</v>
      </c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84">
        <v>43277</v>
      </c>
      <c r="B2225" s="85">
        <v>3.5</v>
      </c>
      <c r="C2225" s="85">
        <v>-65.2</v>
      </c>
      <c r="D2225" s="85">
        <v>-13</v>
      </c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84">
        <v>43278</v>
      </c>
      <c r="B2226" s="85">
        <v>1.1000000000000001</v>
      </c>
      <c r="C2226" s="85">
        <v>-62.1</v>
      </c>
      <c r="D2226" s="85">
        <v>-12.5</v>
      </c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84">
        <v>43279</v>
      </c>
      <c r="B2227" s="85">
        <v>-2.2999999999999998</v>
      </c>
      <c r="C2227" s="85">
        <v>-60.4</v>
      </c>
      <c r="D2227" s="85">
        <v>-11.9</v>
      </c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84">
        <v>43280</v>
      </c>
      <c r="B2228" s="85">
        <v>-4.9000000000000004</v>
      </c>
      <c r="C2228" s="85">
        <v>-61</v>
      </c>
      <c r="D2228" s="85">
        <v>-11.7</v>
      </c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84">
        <v>43283</v>
      </c>
      <c r="B2229" s="85">
        <v>5.5</v>
      </c>
      <c r="C2229" s="85">
        <v>-52.4</v>
      </c>
      <c r="D2229" s="85">
        <v>-11.2</v>
      </c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84">
        <v>43284</v>
      </c>
      <c r="B2230" s="85">
        <v>8.9</v>
      </c>
      <c r="C2230" s="85">
        <v>-51.1</v>
      </c>
      <c r="D2230" s="85">
        <v>-8.4</v>
      </c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84">
        <v>43285</v>
      </c>
      <c r="B2231" s="85">
        <v>10.199999999999999</v>
      </c>
      <c r="C2231" s="85">
        <v>-48.9</v>
      </c>
      <c r="D2231" s="85">
        <v>-6.8</v>
      </c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84">
        <v>43286</v>
      </c>
      <c r="B2232" s="85">
        <v>10.5</v>
      </c>
      <c r="C2232" s="85">
        <v>-45.2</v>
      </c>
      <c r="D2232" s="85">
        <v>-6</v>
      </c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84">
        <v>43287</v>
      </c>
      <c r="B2233" s="85">
        <v>12.6</v>
      </c>
      <c r="C2233" s="85">
        <v>-36.1</v>
      </c>
      <c r="D2233" s="85">
        <v>-5.4</v>
      </c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84">
        <v>43290</v>
      </c>
      <c r="B2234" s="85">
        <v>13.3</v>
      </c>
      <c r="C2234" s="85">
        <v>-30.7</v>
      </c>
      <c r="D2234" s="85">
        <v>-3</v>
      </c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84">
        <v>43291</v>
      </c>
      <c r="B2235" s="85">
        <v>13.9</v>
      </c>
      <c r="C2235" s="85">
        <v>-36.700000000000003</v>
      </c>
      <c r="D2235" s="85">
        <v>-1.7</v>
      </c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84">
        <v>43292</v>
      </c>
      <c r="B2236" s="85">
        <v>13.9</v>
      </c>
      <c r="C2236" s="85">
        <v>-36.200000000000003</v>
      </c>
      <c r="D2236" s="85">
        <v>0.3</v>
      </c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84">
        <v>43293</v>
      </c>
      <c r="B2237" s="85">
        <v>14.9</v>
      </c>
      <c r="C2237" s="85">
        <v>-35.6</v>
      </c>
      <c r="D2237" s="85">
        <v>-2</v>
      </c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84">
        <v>43294</v>
      </c>
      <c r="B2238" s="85">
        <v>13.9</v>
      </c>
      <c r="C2238" s="85">
        <v>-35</v>
      </c>
      <c r="D2238" s="85">
        <v>-1</v>
      </c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84">
        <v>43297</v>
      </c>
      <c r="B2239" s="85">
        <v>13.5</v>
      </c>
      <c r="C2239" s="85">
        <v>-32.9</v>
      </c>
      <c r="D2239" s="85">
        <v>-2.4</v>
      </c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84">
        <v>43298</v>
      </c>
      <c r="B2240" s="85">
        <v>11</v>
      </c>
      <c r="C2240" s="85">
        <v>-32.6</v>
      </c>
      <c r="D2240" s="85">
        <v>-1.5</v>
      </c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84">
        <v>43299</v>
      </c>
      <c r="B2241" s="85">
        <v>-1.1000000000000001</v>
      </c>
      <c r="C2241" s="85">
        <v>-37.299999999999997</v>
      </c>
      <c r="D2241" s="85">
        <v>-0.5</v>
      </c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84">
        <v>43300</v>
      </c>
      <c r="B2242" s="85">
        <v>0.8</v>
      </c>
      <c r="C2242" s="85">
        <v>-37</v>
      </c>
      <c r="D2242" s="85">
        <v>-0.5</v>
      </c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84">
        <v>43301</v>
      </c>
      <c r="B2243" s="85">
        <v>-0.1</v>
      </c>
      <c r="C2243" s="85">
        <v>-36.799999999999997</v>
      </c>
      <c r="D2243" s="85">
        <v>-0.1</v>
      </c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84">
        <v>43304</v>
      </c>
      <c r="B2244" s="85">
        <v>-2.2999999999999998</v>
      </c>
      <c r="C2244" s="85">
        <v>-34.799999999999997</v>
      </c>
      <c r="D2244" s="85">
        <v>-1.7</v>
      </c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84">
        <v>43305</v>
      </c>
      <c r="B2245" s="85">
        <v>-1.1000000000000001</v>
      </c>
      <c r="C2245" s="85">
        <v>-34.5</v>
      </c>
      <c r="D2245" s="85">
        <v>-1.4</v>
      </c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84">
        <v>43306</v>
      </c>
      <c r="B2246" s="85">
        <v>-5.4</v>
      </c>
      <c r="C2246" s="85">
        <v>-32.799999999999997</v>
      </c>
      <c r="D2246" s="85">
        <v>-0.8</v>
      </c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84">
        <v>43307</v>
      </c>
      <c r="B2247" s="85">
        <v>-4.4000000000000004</v>
      </c>
      <c r="C2247" s="85">
        <v>-29.8</v>
      </c>
      <c r="D2247" s="85">
        <v>-1.2</v>
      </c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84">
        <v>43308</v>
      </c>
      <c r="B2248" s="85">
        <v>-5.0999999999999996</v>
      </c>
      <c r="C2248" s="85">
        <v>-31.8</v>
      </c>
      <c r="D2248" s="85">
        <v>-0.7</v>
      </c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84">
        <v>43311</v>
      </c>
      <c r="B2249" s="85">
        <v>-3.3</v>
      </c>
      <c r="C2249" s="85">
        <v>-27.7</v>
      </c>
      <c r="D2249" s="85">
        <v>0.6</v>
      </c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84">
        <v>43312</v>
      </c>
      <c r="B2250" s="85">
        <v>-2.2000000000000002</v>
      </c>
      <c r="C2250" s="85">
        <v>-25.9</v>
      </c>
      <c r="D2250" s="85">
        <v>0</v>
      </c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84">
        <v>43313</v>
      </c>
      <c r="B2251" s="85">
        <v>-2.8</v>
      </c>
      <c r="C2251" s="85">
        <v>-26.2</v>
      </c>
      <c r="D2251" s="85">
        <v>-3.3</v>
      </c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84">
        <v>43314</v>
      </c>
      <c r="B2252" s="85">
        <v>-2.4</v>
      </c>
      <c r="C2252" s="85">
        <v>-25.6</v>
      </c>
      <c r="D2252" s="85">
        <v>-6.3</v>
      </c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84">
        <v>43315</v>
      </c>
      <c r="B2253" s="85">
        <v>-15</v>
      </c>
      <c r="C2253" s="85">
        <v>-31.5</v>
      </c>
      <c r="D2253" s="85">
        <v>-3.1</v>
      </c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84">
        <v>43318</v>
      </c>
      <c r="B2254" s="85">
        <v>-13.9</v>
      </c>
      <c r="C2254" s="85">
        <v>-35.299999999999997</v>
      </c>
      <c r="D2254" s="85">
        <v>-2.5</v>
      </c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84">
        <v>43319</v>
      </c>
      <c r="B2255" s="85">
        <v>-13</v>
      </c>
      <c r="C2255" s="85">
        <v>-35.700000000000003</v>
      </c>
      <c r="D2255" s="85">
        <v>-2.8</v>
      </c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84">
        <v>43320</v>
      </c>
      <c r="B2256" s="85">
        <v>-13.1</v>
      </c>
      <c r="C2256" s="85">
        <v>-35.1</v>
      </c>
      <c r="D2256" s="85">
        <v>-1.8</v>
      </c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84">
        <v>43321</v>
      </c>
      <c r="B2257" s="85">
        <v>-12</v>
      </c>
      <c r="C2257" s="85">
        <v>-34.299999999999997</v>
      </c>
      <c r="D2257" s="85">
        <v>-2</v>
      </c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84">
        <v>43322</v>
      </c>
      <c r="B2258" s="85">
        <v>-11.9</v>
      </c>
      <c r="C2258" s="85">
        <v>-32.9</v>
      </c>
      <c r="D2258" s="85">
        <v>-2.7</v>
      </c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84">
        <v>43325</v>
      </c>
      <c r="B2259" s="85">
        <v>-11.2</v>
      </c>
      <c r="C2259" s="85">
        <v>-30</v>
      </c>
      <c r="D2259" s="85">
        <v>-2.1</v>
      </c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84">
        <v>43326</v>
      </c>
      <c r="B2260" s="85">
        <v>-10.4</v>
      </c>
      <c r="C2260" s="85">
        <v>-19.5</v>
      </c>
      <c r="D2260" s="85">
        <v>-6.6</v>
      </c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84">
        <v>43327</v>
      </c>
      <c r="B2261" s="85">
        <v>-6.2</v>
      </c>
      <c r="C2261" s="85">
        <v>-18.600000000000001</v>
      </c>
      <c r="D2261" s="85">
        <v>-7.3</v>
      </c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84">
        <v>43328</v>
      </c>
      <c r="B2262" s="85">
        <v>-13.3</v>
      </c>
      <c r="C2262" s="85">
        <v>-17.5</v>
      </c>
      <c r="D2262" s="85">
        <v>-8.3000000000000007</v>
      </c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84">
        <v>43329</v>
      </c>
      <c r="B2263" s="85">
        <v>-16.3</v>
      </c>
      <c r="C2263" s="85">
        <v>-16.3</v>
      </c>
      <c r="D2263" s="85">
        <v>-9.4</v>
      </c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84">
        <v>43332</v>
      </c>
      <c r="B2264" s="85">
        <v>-16.399999999999999</v>
      </c>
      <c r="C2264" s="85">
        <v>-9.4</v>
      </c>
      <c r="D2264" s="85">
        <v>-9.5</v>
      </c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84">
        <v>43333</v>
      </c>
      <c r="B2265" s="85">
        <v>-16.5</v>
      </c>
      <c r="C2265" s="85">
        <v>-9</v>
      </c>
      <c r="D2265" s="85">
        <v>-9.6</v>
      </c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84">
        <v>43334</v>
      </c>
      <c r="B2266" s="85">
        <v>-17.3</v>
      </c>
      <c r="C2266" s="85">
        <v>-8.6999999999999993</v>
      </c>
      <c r="D2266" s="85">
        <v>-9.8000000000000007</v>
      </c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84">
        <v>43335</v>
      </c>
      <c r="B2267" s="85">
        <v>-20.2</v>
      </c>
      <c r="C2267" s="85">
        <v>-5.6</v>
      </c>
      <c r="D2267" s="85">
        <v>-8.6</v>
      </c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84">
        <v>43336</v>
      </c>
      <c r="B2268" s="85">
        <v>-19.2</v>
      </c>
      <c r="C2268" s="85">
        <v>-5</v>
      </c>
      <c r="D2268" s="85">
        <v>-9.6999999999999993</v>
      </c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84">
        <v>43339</v>
      </c>
      <c r="B2269" s="85">
        <v>-20.9</v>
      </c>
      <c r="C2269" s="85">
        <v>5.2</v>
      </c>
      <c r="D2269" s="85">
        <v>-9.5</v>
      </c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84">
        <v>43340</v>
      </c>
      <c r="B2270" s="85">
        <v>-20.100000000000001</v>
      </c>
      <c r="C2270" s="85">
        <v>3.6</v>
      </c>
      <c r="D2270" s="85">
        <v>-10.3</v>
      </c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84">
        <v>43341</v>
      </c>
      <c r="B2271" s="85">
        <v>-17.899999999999999</v>
      </c>
      <c r="C2271" s="85">
        <v>3.7</v>
      </c>
      <c r="D2271" s="85">
        <v>-10.3</v>
      </c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84">
        <v>43342</v>
      </c>
      <c r="B2272" s="85">
        <v>-18.399999999999999</v>
      </c>
      <c r="C2272" s="85">
        <v>2.9</v>
      </c>
      <c r="D2272" s="85">
        <v>-11</v>
      </c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84">
        <v>43343</v>
      </c>
      <c r="B2273" s="85">
        <v>-17.7</v>
      </c>
      <c r="C2273" s="85">
        <v>1.4</v>
      </c>
      <c r="D2273" s="85">
        <v>-6.4</v>
      </c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84">
        <v>43346</v>
      </c>
      <c r="B2274" s="85">
        <v>-18.5</v>
      </c>
      <c r="C2274" s="85">
        <v>3.6</v>
      </c>
      <c r="D2274" s="85">
        <v>-8.6999999999999993</v>
      </c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84">
        <v>43347</v>
      </c>
      <c r="B2275" s="85">
        <v>-5.9</v>
      </c>
      <c r="C2275" s="85">
        <v>5.3</v>
      </c>
      <c r="D2275" s="85">
        <v>-8</v>
      </c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84">
        <v>43348</v>
      </c>
      <c r="B2276" s="85">
        <v>-6</v>
      </c>
      <c r="C2276" s="85">
        <v>5.2</v>
      </c>
      <c r="D2276" s="85">
        <v>-6.3</v>
      </c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84">
        <v>43349</v>
      </c>
      <c r="B2277" s="85">
        <v>-4.5</v>
      </c>
      <c r="C2277" s="85">
        <v>0.1</v>
      </c>
      <c r="D2277" s="85">
        <v>-6.5</v>
      </c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84">
        <v>43350</v>
      </c>
      <c r="B2278" s="85">
        <v>-3.6</v>
      </c>
      <c r="C2278" s="85">
        <v>-3.9</v>
      </c>
      <c r="D2278" s="85">
        <v>-6.3</v>
      </c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84">
        <v>43353</v>
      </c>
      <c r="B2279" s="85">
        <v>-4.8</v>
      </c>
      <c r="C2279" s="85">
        <v>-4.3</v>
      </c>
      <c r="D2279" s="85">
        <v>-4.4000000000000004</v>
      </c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84">
        <v>43354</v>
      </c>
      <c r="B2280" s="85">
        <v>-4.5999999999999996</v>
      </c>
      <c r="C2280" s="85">
        <v>-6.7</v>
      </c>
      <c r="D2280" s="85">
        <v>-3.9</v>
      </c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84">
        <v>43355</v>
      </c>
      <c r="B2281" s="85">
        <v>-4.2</v>
      </c>
      <c r="C2281" s="85">
        <v>-12.5</v>
      </c>
      <c r="D2281" s="85">
        <v>-5.0999999999999996</v>
      </c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84">
        <v>43356</v>
      </c>
      <c r="B2282" s="85">
        <v>-10.1</v>
      </c>
      <c r="C2282" s="85">
        <v>-13</v>
      </c>
      <c r="D2282" s="85">
        <v>-7.7</v>
      </c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84">
        <v>43357</v>
      </c>
      <c r="B2283" s="85">
        <v>-8.5</v>
      </c>
      <c r="C2283" s="85">
        <v>-13.6</v>
      </c>
      <c r="D2283" s="85">
        <v>-10.6</v>
      </c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84">
        <v>43360</v>
      </c>
      <c r="B2284" s="85">
        <v>-8.5</v>
      </c>
      <c r="C2284" s="85">
        <v>-13.6</v>
      </c>
      <c r="D2284" s="85">
        <v>-10.6</v>
      </c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84">
        <v>43361</v>
      </c>
      <c r="B2285" s="85">
        <v>-6.7</v>
      </c>
      <c r="C2285" s="85">
        <v>-17.899999999999999</v>
      </c>
      <c r="D2285" s="85">
        <v>-9.6999999999999993</v>
      </c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84">
        <v>43362</v>
      </c>
      <c r="B2286" s="85">
        <v>-7.5</v>
      </c>
      <c r="C2286" s="85">
        <v>-20.6</v>
      </c>
      <c r="D2286" s="85">
        <v>-9.1999999999999993</v>
      </c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84">
        <v>43363</v>
      </c>
      <c r="B2287" s="85">
        <v>-5.0999999999999996</v>
      </c>
      <c r="C2287" s="85">
        <v>-20.7</v>
      </c>
      <c r="D2287" s="85">
        <v>-9.5</v>
      </c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84">
        <v>43364</v>
      </c>
      <c r="B2288" s="85">
        <v>-2.8</v>
      </c>
      <c r="C2288" s="85">
        <v>-26.5</v>
      </c>
      <c r="D2288" s="85">
        <v>-9.8000000000000007</v>
      </c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84">
        <v>43367</v>
      </c>
      <c r="B2289" s="85">
        <v>-2.8</v>
      </c>
      <c r="C2289" s="85">
        <v>-26.5</v>
      </c>
      <c r="D2289" s="85">
        <v>-9.8000000000000007</v>
      </c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84">
        <v>43368</v>
      </c>
      <c r="B2290" s="85">
        <v>-1.9</v>
      </c>
      <c r="C2290" s="85">
        <v>-25.2</v>
      </c>
      <c r="D2290" s="85">
        <v>-9.9</v>
      </c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84">
        <v>43369</v>
      </c>
      <c r="B2291" s="85">
        <v>-1.9</v>
      </c>
      <c r="C2291" s="85">
        <v>-25.2</v>
      </c>
      <c r="D2291" s="85">
        <v>-9.9</v>
      </c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84">
        <v>43370</v>
      </c>
      <c r="B2292" s="85">
        <v>-2.5</v>
      </c>
      <c r="C2292" s="85">
        <v>-24.5</v>
      </c>
      <c r="D2292" s="85">
        <v>-8.3000000000000007</v>
      </c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84">
        <v>43371</v>
      </c>
      <c r="B2293" s="85">
        <v>-5.2</v>
      </c>
      <c r="C2293" s="85">
        <v>-31.9</v>
      </c>
      <c r="D2293" s="85">
        <v>-7.6</v>
      </c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84">
        <v>43374</v>
      </c>
      <c r="B2294" s="85">
        <v>-7.6</v>
      </c>
      <c r="C2294" s="85">
        <v>-28.7</v>
      </c>
      <c r="D2294" s="85">
        <v>-11.6</v>
      </c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84">
        <v>43375</v>
      </c>
      <c r="B2295" s="85">
        <v>-7.7</v>
      </c>
      <c r="C2295" s="85">
        <v>-29.3</v>
      </c>
      <c r="D2295" s="85">
        <v>-10.8</v>
      </c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84">
        <v>43376</v>
      </c>
      <c r="B2296" s="85">
        <v>8.8000000000000007</v>
      </c>
      <c r="C2296" s="85">
        <v>-34</v>
      </c>
      <c r="D2296" s="85">
        <v>-9.9</v>
      </c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84">
        <v>43377</v>
      </c>
      <c r="B2297" s="85">
        <v>11.1</v>
      </c>
      <c r="C2297" s="85">
        <v>-33.6</v>
      </c>
      <c r="D2297" s="85">
        <v>-10.3</v>
      </c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84">
        <v>43378</v>
      </c>
      <c r="B2298" s="85">
        <v>6.4</v>
      </c>
      <c r="C2298" s="85">
        <v>-29.3</v>
      </c>
      <c r="D2298" s="85">
        <v>-12.1</v>
      </c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84">
        <v>43381</v>
      </c>
      <c r="B2299" s="85">
        <v>6.9</v>
      </c>
      <c r="C2299" s="85">
        <v>-29.2</v>
      </c>
      <c r="D2299" s="85">
        <v>-11.2</v>
      </c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84">
        <v>43382</v>
      </c>
      <c r="B2300" s="85">
        <v>6.6</v>
      </c>
      <c r="C2300" s="85">
        <v>-29.5</v>
      </c>
      <c r="D2300" s="85">
        <v>-10.8</v>
      </c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84">
        <v>43383</v>
      </c>
      <c r="B2301" s="85">
        <v>7.1</v>
      </c>
      <c r="C2301" s="85">
        <v>-28.2</v>
      </c>
      <c r="D2301" s="85">
        <v>-10.6</v>
      </c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84">
        <v>43384</v>
      </c>
      <c r="B2302" s="85">
        <v>-0.7</v>
      </c>
      <c r="C2302" s="85">
        <v>-27.8</v>
      </c>
      <c r="D2302" s="85">
        <v>-8.1</v>
      </c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84">
        <v>43385</v>
      </c>
      <c r="B2303" s="85">
        <v>-1.9</v>
      </c>
      <c r="C2303" s="85">
        <v>-24.8</v>
      </c>
      <c r="D2303" s="85">
        <v>-2</v>
      </c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84">
        <v>43388</v>
      </c>
      <c r="B2304" s="85">
        <v>-5.4</v>
      </c>
      <c r="C2304" s="85">
        <v>-22.6</v>
      </c>
      <c r="D2304" s="85">
        <v>-2.6</v>
      </c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84">
        <v>43389</v>
      </c>
      <c r="B2305" s="85">
        <v>-0.5</v>
      </c>
      <c r="C2305" s="85">
        <v>-30.1</v>
      </c>
      <c r="D2305" s="85">
        <v>-1.6</v>
      </c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84">
        <v>43390</v>
      </c>
      <c r="B2306" s="85">
        <v>-2.6</v>
      </c>
      <c r="C2306" s="85">
        <v>-29.8</v>
      </c>
      <c r="D2306" s="85">
        <v>-1.8</v>
      </c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84">
        <v>43391</v>
      </c>
      <c r="B2307" s="85">
        <v>-1.9</v>
      </c>
      <c r="C2307" s="85">
        <v>-29.5</v>
      </c>
      <c r="D2307" s="85">
        <v>-1.7</v>
      </c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84">
        <v>43392</v>
      </c>
      <c r="B2308" s="85">
        <v>-1.7</v>
      </c>
      <c r="C2308" s="85">
        <v>-29.2</v>
      </c>
      <c r="D2308" s="85">
        <v>-4</v>
      </c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84">
        <v>43395</v>
      </c>
      <c r="B2309" s="85">
        <v>-0.5</v>
      </c>
      <c r="C2309" s="85">
        <v>-28.2</v>
      </c>
      <c r="D2309" s="85">
        <v>-4.4000000000000004</v>
      </c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84">
        <v>43396</v>
      </c>
      <c r="B2310" s="85">
        <v>-0.2</v>
      </c>
      <c r="C2310" s="85">
        <v>-27.8</v>
      </c>
      <c r="D2310" s="85">
        <v>-3.4</v>
      </c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84">
        <v>43397</v>
      </c>
      <c r="B2311" s="85">
        <v>-4.3</v>
      </c>
      <c r="C2311" s="85">
        <v>-43.3</v>
      </c>
      <c r="D2311" s="85">
        <v>-3.8</v>
      </c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84">
        <v>43398</v>
      </c>
      <c r="B2312" s="85">
        <v>-4.7</v>
      </c>
      <c r="C2312" s="85">
        <v>-43.3</v>
      </c>
      <c r="D2312" s="85">
        <v>-6</v>
      </c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84">
        <v>43399</v>
      </c>
      <c r="B2313" s="85">
        <v>-3.5</v>
      </c>
      <c r="C2313" s="85">
        <v>-42.3</v>
      </c>
      <c r="D2313" s="85">
        <v>-6.1</v>
      </c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84">
        <v>43402</v>
      </c>
      <c r="B2314" s="85">
        <v>-1.9</v>
      </c>
      <c r="C2314" s="85">
        <v>-39.6</v>
      </c>
      <c r="D2314" s="85">
        <v>-4.5</v>
      </c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84">
        <v>43403</v>
      </c>
      <c r="B2315" s="85">
        <v>-1</v>
      </c>
      <c r="C2315" s="85">
        <v>-54.3</v>
      </c>
      <c r="D2315" s="85">
        <v>-2.9</v>
      </c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84">
        <v>43404</v>
      </c>
      <c r="B2316" s="85">
        <v>5.4</v>
      </c>
      <c r="C2316" s="85">
        <v>-57.6</v>
      </c>
      <c r="D2316" s="85">
        <v>-8.8000000000000007</v>
      </c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84">
        <v>43405</v>
      </c>
      <c r="B2317" s="85">
        <v>0.2</v>
      </c>
      <c r="C2317" s="85">
        <v>-57.1</v>
      </c>
      <c r="D2317" s="85">
        <v>-7.2</v>
      </c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84">
        <v>43406</v>
      </c>
      <c r="B2318" s="85">
        <v>6.1</v>
      </c>
      <c r="C2318" s="85">
        <v>-56.7</v>
      </c>
      <c r="D2318" s="85">
        <v>-9.9</v>
      </c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84">
        <v>43409</v>
      </c>
      <c r="B2319" s="85">
        <v>10</v>
      </c>
      <c r="C2319" s="85">
        <v>-56.1</v>
      </c>
      <c r="D2319" s="85">
        <v>-10</v>
      </c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84">
        <v>43410</v>
      </c>
      <c r="B2320" s="85">
        <v>9.8000000000000007</v>
      </c>
      <c r="C2320" s="85">
        <v>-47.5</v>
      </c>
      <c r="D2320" s="85">
        <v>-9.3000000000000007</v>
      </c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84">
        <v>43411</v>
      </c>
      <c r="B2321" s="85">
        <v>9.6999999999999993</v>
      </c>
      <c r="C2321" s="85">
        <v>-49.4</v>
      </c>
      <c r="D2321" s="85">
        <v>-9.3000000000000007</v>
      </c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84">
        <v>43412</v>
      </c>
      <c r="B2322" s="85">
        <v>9.6999999999999993</v>
      </c>
      <c r="C2322" s="85">
        <v>-51.2</v>
      </c>
      <c r="D2322" s="85">
        <v>-6.7</v>
      </c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84">
        <v>43413</v>
      </c>
      <c r="B2323" s="85">
        <v>10</v>
      </c>
      <c r="C2323" s="85">
        <v>-55.8</v>
      </c>
      <c r="D2323" s="85">
        <v>-6.2</v>
      </c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84">
        <v>43416</v>
      </c>
      <c r="B2324" s="85">
        <v>9.9</v>
      </c>
      <c r="C2324" s="85">
        <v>-56.6</v>
      </c>
      <c r="D2324" s="85">
        <v>-4.4000000000000004</v>
      </c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84">
        <v>43417</v>
      </c>
      <c r="B2325" s="85">
        <v>10.4</v>
      </c>
      <c r="C2325" s="85">
        <v>-55.2</v>
      </c>
      <c r="D2325" s="85">
        <v>-6.2</v>
      </c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84">
        <v>43418</v>
      </c>
      <c r="B2326" s="85">
        <v>10.6</v>
      </c>
      <c r="C2326" s="85">
        <v>-56</v>
      </c>
      <c r="D2326" s="85">
        <v>-5.0999999999999996</v>
      </c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84">
        <v>43419</v>
      </c>
      <c r="B2327" s="85">
        <v>13</v>
      </c>
      <c r="C2327" s="85">
        <v>-55.8</v>
      </c>
      <c r="D2327" s="85">
        <v>-5.0999999999999996</v>
      </c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84">
        <v>43420</v>
      </c>
      <c r="B2328" s="85">
        <v>14</v>
      </c>
      <c r="C2328" s="85">
        <v>-55.5</v>
      </c>
      <c r="D2328" s="85">
        <v>-9.1999999999999993</v>
      </c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84">
        <v>43423</v>
      </c>
      <c r="B2329" s="85">
        <v>8.8000000000000007</v>
      </c>
      <c r="C2329" s="85">
        <v>-55.1</v>
      </c>
      <c r="D2329" s="85">
        <v>-9.1999999999999993</v>
      </c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84">
        <v>43424</v>
      </c>
      <c r="B2330" s="85">
        <v>8.9</v>
      </c>
      <c r="C2330" s="85">
        <v>-55.3</v>
      </c>
      <c r="D2330" s="85">
        <v>-9.6999999999999993</v>
      </c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84">
        <v>43425</v>
      </c>
      <c r="B2331" s="85">
        <v>3.9</v>
      </c>
      <c r="C2331" s="85">
        <v>-55</v>
      </c>
      <c r="D2331" s="85">
        <v>-9</v>
      </c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84">
        <v>43426</v>
      </c>
      <c r="B2332" s="85">
        <v>3.5</v>
      </c>
      <c r="C2332" s="85">
        <v>-54.7</v>
      </c>
      <c r="D2332" s="85">
        <v>-8.8000000000000007</v>
      </c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84">
        <v>43427</v>
      </c>
      <c r="B2333" s="85">
        <v>1.9</v>
      </c>
      <c r="C2333" s="85">
        <v>-65.099999999999994</v>
      </c>
      <c r="D2333" s="85">
        <v>-7.8</v>
      </c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84">
        <v>43430</v>
      </c>
      <c r="B2334" s="85">
        <v>-0.8</v>
      </c>
      <c r="C2334" s="85">
        <v>-64.3</v>
      </c>
      <c r="D2334" s="85">
        <v>-6.6</v>
      </c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84">
        <v>43431</v>
      </c>
      <c r="B2335" s="85">
        <v>-1.4</v>
      </c>
      <c r="C2335" s="85">
        <v>-63.7</v>
      </c>
      <c r="D2335" s="85">
        <v>-5.7</v>
      </c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84">
        <v>43432</v>
      </c>
      <c r="B2336" s="85">
        <v>-4.9000000000000004</v>
      </c>
      <c r="C2336" s="85">
        <v>-62.9</v>
      </c>
      <c r="D2336" s="85">
        <v>-6</v>
      </c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84">
        <v>43433</v>
      </c>
      <c r="B2337" s="85">
        <v>-4.5</v>
      </c>
      <c r="C2337" s="85">
        <v>-56.6</v>
      </c>
      <c r="D2337" s="85">
        <v>-6</v>
      </c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84">
        <v>43434</v>
      </c>
      <c r="B2338" s="85">
        <v>-5.3</v>
      </c>
      <c r="C2338" s="85">
        <v>-62.9</v>
      </c>
      <c r="D2338" s="85">
        <v>-5.4</v>
      </c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84">
        <v>43437</v>
      </c>
      <c r="B2339" s="85">
        <v>-2.8</v>
      </c>
      <c r="C2339" s="85">
        <v>-57.6</v>
      </c>
      <c r="D2339" s="85">
        <v>-4.4000000000000004</v>
      </c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84">
        <v>43438</v>
      </c>
      <c r="B2340" s="85">
        <v>-3.1</v>
      </c>
      <c r="C2340" s="85">
        <v>-55.9</v>
      </c>
      <c r="D2340" s="85">
        <v>-5.5</v>
      </c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84">
        <v>43439</v>
      </c>
      <c r="B2341" s="85">
        <v>-3.1</v>
      </c>
      <c r="C2341" s="85">
        <v>-50.8</v>
      </c>
      <c r="D2341" s="85">
        <v>-3.6</v>
      </c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84">
        <v>43440</v>
      </c>
      <c r="B2342" s="85">
        <v>-2.8</v>
      </c>
      <c r="C2342" s="85">
        <v>-48.7</v>
      </c>
      <c r="D2342" s="85">
        <v>-3.5</v>
      </c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84">
        <v>43441</v>
      </c>
      <c r="B2343" s="85">
        <v>-6.5</v>
      </c>
      <c r="C2343" s="85">
        <v>-49.2</v>
      </c>
      <c r="D2343" s="85">
        <v>-4.5999999999999996</v>
      </c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84">
        <v>43444</v>
      </c>
      <c r="B2344" s="85">
        <v>-5.6</v>
      </c>
      <c r="C2344" s="85">
        <v>-48.9</v>
      </c>
      <c r="D2344" s="85">
        <v>-6.7</v>
      </c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84">
        <v>43445</v>
      </c>
      <c r="B2345" s="85">
        <v>-7.1</v>
      </c>
      <c r="C2345" s="85">
        <v>-45.6</v>
      </c>
      <c r="D2345" s="85">
        <v>-5.8</v>
      </c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84">
        <v>43446</v>
      </c>
      <c r="B2346" s="85">
        <v>-7.3</v>
      </c>
      <c r="C2346" s="85">
        <v>-44</v>
      </c>
      <c r="D2346" s="85">
        <v>0.7</v>
      </c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84">
        <v>43447</v>
      </c>
      <c r="B2347" s="85">
        <v>-4.2</v>
      </c>
      <c r="C2347" s="85">
        <v>-43.6</v>
      </c>
      <c r="D2347" s="85">
        <v>0</v>
      </c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84">
        <v>43448</v>
      </c>
      <c r="B2348" s="85">
        <v>-7.3</v>
      </c>
      <c r="C2348" s="85">
        <v>-76.2</v>
      </c>
      <c r="D2348" s="85">
        <v>-1.5</v>
      </c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84">
        <v>43451</v>
      </c>
      <c r="B2349" s="85">
        <v>-14.3</v>
      </c>
      <c r="C2349" s="85">
        <v>-74.2</v>
      </c>
      <c r="D2349" s="85">
        <v>-4.4000000000000004</v>
      </c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84">
        <v>43452</v>
      </c>
      <c r="B2350" s="85">
        <v>-9.4</v>
      </c>
      <c r="C2350" s="85">
        <v>-76.2</v>
      </c>
      <c r="D2350" s="85">
        <v>-4.4000000000000004</v>
      </c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84">
        <v>43453</v>
      </c>
      <c r="B2351" s="85">
        <v>-9.6999999999999993</v>
      </c>
      <c r="C2351" s="85">
        <v>-75</v>
      </c>
      <c r="D2351" s="85">
        <v>-3.4</v>
      </c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84">
        <v>43454</v>
      </c>
      <c r="B2352" s="85">
        <v>-10.6</v>
      </c>
      <c r="C2352" s="85">
        <v>-74.599999999999994</v>
      </c>
      <c r="D2352" s="85">
        <v>-3.7</v>
      </c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84">
        <v>43455</v>
      </c>
      <c r="B2353" s="85">
        <v>-16.3</v>
      </c>
      <c r="C2353" s="85">
        <v>-77.5</v>
      </c>
      <c r="D2353" s="85">
        <v>-3.9</v>
      </c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84">
        <v>43458</v>
      </c>
      <c r="B2354" s="85">
        <v>-16.2</v>
      </c>
      <c r="C2354" s="85">
        <v>-75.900000000000006</v>
      </c>
      <c r="D2354" s="85">
        <v>-4.8</v>
      </c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84">
        <v>43459</v>
      </c>
      <c r="B2355" s="85">
        <v>-16.2</v>
      </c>
      <c r="C2355" s="85">
        <v>-75.900000000000006</v>
      </c>
      <c r="D2355" s="85">
        <v>-4.8</v>
      </c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84">
        <v>43460</v>
      </c>
      <c r="B2356" s="85">
        <v>-15.4</v>
      </c>
      <c r="C2356" s="85">
        <v>-73.8</v>
      </c>
      <c r="D2356" s="85">
        <v>-4.4000000000000004</v>
      </c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84">
        <v>43461</v>
      </c>
      <c r="B2357" s="85">
        <v>-17.5</v>
      </c>
      <c r="C2357" s="85">
        <v>-73.5</v>
      </c>
      <c r="D2357" s="85">
        <v>-6.5</v>
      </c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84">
        <v>43462</v>
      </c>
      <c r="B2358" s="85">
        <v>-17.899999999999999</v>
      </c>
      <c r="C2358" s="85">
        <v>-73.3</v>
      </c>
      <c r="D2358" s="85">
        <v>-7.7</v>
      </c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84">
        <v>43465</v>
      </c>
      <c r="B2359" s="85">
        <v>-23.8</v>
      </c>
      <c r="C2359" s="85">
        <v>-71.8</v>
      </c>
      <c r="D2359" s="85">
        <v>-10.6</v>
      </c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84">
        <v>43466</v>
      </c>
      <c r="B2360" s="85">
        <v>-23.8</v>
      </c>
      <c r="C2360" s="85">
        <v>-71.8</v>
      </c>
      <c r="D2360" s="85">
        <v>-10.6</v>
      </c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84">
        <v>43467</v>
      </c>
      <c r="B2361" s="85">
        <v>-22.5</v>
      </c>
      <c r="C2361" s="85">
        <v>-71.599999999999994</v>
      </c>
      <c r="D2361" s="85">
        <v>-13.3</v>
      </c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84">
        <v>43468</v>
      </c>
      <c r="B2362" s="85">
        <v>-25</v>
      </c>
      <c r="C2362" s="85">
        <v>-71.099999999999994</v>
      </c>
      <c r="D2362" s="85">
        <v>-12.7</v>
      </c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84">
        <v>43469</v>
      </c>
      <c r="B2363" s="85">
        <v>-11.6</v>
      </c>
      <c r="C2363" s="85">
        <v>-75.099999999999994</v>
      </c>
      <c r="D2363" s="85">
        <v>-14</v>
      </c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84">
        <v>43472</v>
      </c>
      <c r="B2364" s="85">
        <v>-12.1</v>
      </c>
      <c r="C2364" s="85">
        <v>-70.5</v>
      </c>
      <c r="D2364" s="85">
        <v>-13.8</v>
      </c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84">
        <v>43473</v>
      </c>
      <c r="B2365" s="85">
        <v>-9</v>
      </c>
      <c r="C2365" s="85">
        <v>-84.9</v>
      </c>
      <c r="D2365" s="85">
        <v>-15</v>
      </c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84">
        <v>43474</v>
      </c>
      <c r="B2366" s="85">
        <v>-8.5</v>
      </c>
      <c r="C2366" s="85">
        <v>-84.2</v>
      </c>
      <c r="D2366" s="85">
        <v>-15.3</v>
      </c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84">
        <v>43475</v>
      </c>
      <c r="B2367" s="85">
        <v>-6.6</v>
      </c>
      <c r="C2367" s="85">
        <v>-86.8</v>
      </c>
      <c r="D2367" s="85">
        <v>-13.5</v>
      </c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84">
        <v>43476</v>
      </c>
      <c r="B2368" s="85">
        <v>-6.1</v>
      </c>
      <c r="C2368" s="85">
        <v>-88.6</v>
      </c>
      <c r="D2368" s="85">
        <v>-20.3</v>
      </c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84">
        <v>43479</v>
      </c>
      <c r="B2369" s="85">
        <v>-5.5</v>
      </c>
      <c r="C2369" s="85">
        <v>-86.7</v>
      </c>
      <c r="D2369" s="85">
        <v>-19.7</v>
      </c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84">
        <v>43480</v>
      </c>
      <c r="B2370" s="85">
        <v>-7.8</v>
      </c>
      <c r="C2370" s="85">
        <v>-85.7</v>
      </c>
      <c r="D2370" s="85">
        <v>-18.3</v>
      </c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84">
        <v>43481</v>
      </c>
      <c r="B2371" s="85">
        <v>-6</v>
      </c>
      <c r="C2371" s="85">
        <v>-84.5</v>
      </c>
      <c r="D2371" s="85">
        <v>-17.399999999999999</v>
      </c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84">
        <v>43482</v>
      </c>
      <c r="B2372" s="85">
        <v>-3.2</v>
      </c>
      <c r="C2372" s="85">
        <v>-83.2</v>
      </c>
      <c r="D2372" s="85">
        <v>-18.600000000000001</v>
      </c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84">
        <v>43483</v>
      </c>
      <c r="B2373" s="85">
        <v>-6.9</v>
      </c>
      <c r="C2373" s="85">
        <v>-81.7</v>
      </c>
      <c r="D2373" s="85">
        <v>-16.8</v>
      </c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84">
        <v>43486</v>
      </c>
      <c r="B2374" s="85">
        <v>-5.7</v>
      </c>
      <c r="C2374" s="85">
        <v>-74.2</v>
      </c>
      <c r="D2374" s="85">
        <v>-14.8</v>
      </c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84">
        <v>43487</v>
      </c>
      <c r="B2375" s="85">
        <v>-5.8</v>
      </c>
      <c r="C2375" s="85">
        <v>-71</v>
      </c>
      <c r="D2375" s="85">
        <v>-10.6</v>
      </c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84">
        <v>43488</v>
      </c>
      <c r="B2376" s="85">
        <v>-6.1</v>
      </c>
      <c r="C2376" s="85">
        <v>-70</v>
      </c>
      <c r="D2376" s="85">
        <v>-11.3</v>
      </c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84">
        <v>43489</v>
      </c>
      <c r="B2377" s="85">
        <v>1.8</v>
      </c>
      <c r="C2377" s="85">
        <v>-83</v>
      </c>
      <c r="D2377" s="85">
        <v>-11.9</v>
      </c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84">
        <v>43490</v>
      </c>
      <c r="B2378" s="85">
        <v>2.2999999999999998</v>
      </c>
      <c r="C2378" s="85">
        <v>-88</v>
      </c>
      <c r="D2378" s="85">
        <v>-12.4</v>
      </c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84">
        <v>43493</v>
      </c>
      <c r="B2379" s="85">
        <v>1</v>
      </c>
      <c r="C2379" s="85">
        <v>-81.8</v>
      </c>
      <c r="D2379" s="85">
        <v>-11.7</v>
      </c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84">
        <v>43494</v>
      </c>
      <c r="B2380" s="85">
        <v>-0.2</v>
      </c>
      <c r="C2380" s="85">
        <v>-81.5</v>
      </c>
      <c r="D2380" s="85">
        <v>-11.6</v>
      </c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84">
        <v>43495</v>
      </c>
      <c r="B2381" s="85">
        <v>2.6</v>
      </c>
      <c r="C2381" s="85">
        <v>-82.3</v>
      </c>
      <c r="D2381" s="85">
        <v>-12.3</v>
      </c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84">
        <v>43496</v>
      </c>
      <c r="B2382" s="85">
        <v>4.5</v>
      </c>
      <c r="C2382" s="85">
        <v>-82.6</v>
      </c>
      <c r="D2382" s="85">
        <v>-12.4</v>
      </c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84">
        <v>43497</v>
      </c>
      <c r="B2383" s="85">
        <v>27.3</v>
      </c>
      <c r="C2383" s="85">
        <v>-77.3</v>
      </c>
      <c r="D2383" s="85">
        <v>-12.1</v>
      </c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84">
        <v>43500</v>
      </c>
      <c r="B2384" s="85">
        <v>18.3</v>
      </c>
      <c r="C2384" s="85">
        <v>-78.2</v>
      </c>
      <c r="D2384" s="85">
        <v>-12.5</v>
      </c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84">
        <v>43501</v>
      </c>
      <c r="B2385" s="85">
        <v>17</v>
      </c>
      <c r="C2385" s="85">
        <v>-71.5</v>
      </c>
      <c r="D2385" s="85">
        <v>-13.2</v>
      </c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84">
        <v>43502</v>
      </c>
      <c r="B2386" s="85">
        <v>19</v>
      </c>
      <c r="C2386" s="85">
        <v>-74.400000000000006</v>
      </c>
      <c r="D2386" s="85">
        <v>-10.6</v>
      </c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84">
        <v>43503</v>
      </c>
      <c r="B2387" s="85">
        <v>17</v>
      </c>
      <c r="C2387" s="85">
        <v>-79.099999999999994</v>
      </c>
      <c r="D2387" s="85">
        <v>-10.199999999999999</v>
      </c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84">
        <v>43504</v>
      </c>
      <c r="B2388" s="85">
        <v>17.100000000000001</v>
      </c>
      <c r="C2388" s="85">
        <v>-80.099999999999994</v>
      </c>
      <c r="D2388" s="85">
        <v>-10.4</v>
      </c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84">
        <v>43507</v>
      </c>
      <c r="B2389" s="85">
        <v>17.3</v>
      </c>
      <c r="C2389" s="85">
        <v>-78.3</v>
      </c>
      <c r="D2389" s="85">
        <v>-8.4</v>
      </c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84">
        <v>43508</v>
      </c>
      <c r="B2390" s="85">
        <v>15.2</v>
      </c>
      <c r="C2390" s="85">
        <v>-77.599999999999994</v>
      </c>
      <c r="D2390" s="85">
        <v>-7.9</v>
      </c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84">
        <v>43509</v>
      </c>
      <c r="B2391" s="85">
        <v>15.4</v>
      </c>
      <c r="C2391" s="85">
        <v>-79</v>
      </c>
      <c r="D2391" s="85">
        <v>-11.8</v>
      </c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84">
        <v>43510</v>
      </c>
      <c r="B2392" s="85">
        <v>-15.7</v>
      </c>
      <c r="C2392" s="85">
        <v>-80.599999999999994</v>
      </c>
      <c r="D2392" s="85">
        <v>-12.5</v>
      </c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84">
        <v>43511</v>
      </c>
      <c r="B2393" s="85">
        <v>-23.6</v>
      </c>
      <c r="C2393" s="85">
        <v>-79.7</v>
      </c>
      <c r="D2393" s="85">
        <v>-11.9</v>
      </c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84">
        <v>43514</v>
      </c>
      <c r="B2394" s="85">
        <v>-21</v>
      </c>
      <c r="C2394" s="85">
        <v>-76.599999999999994</v>
      </c>
      <c r="D2394" s="85">
        <v>-9.1</v>
      </c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84">
        <v>43515</v>
      </c>
      <c r="B2395" s="85">
        <v>-18.3</v>
      </c>
      <c r="C2395" s="85">
        <v>-74.900000000000006</v>
      </c>
      <c r="D2395" s="85">
        <v>-8.1999999999999993</v>
      </c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84">
        <v>43516</v>
      </c>
      <c r="B2396" s="85">
        <v>-18</v>
      </c>
      <c r="C2396" s="85">
        <v>-72.7</v>
      </c>
      <c r="D2396" s="85">
        <v>-7.2</v>
      </c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84">
        <v>43517</v>
      </c>
      <c r="B2397" s="85">
        <v>-23.6</v>
      </c>
      <c r="C2397" s="85">
        <v>-63</v>
      </c>
      <c r="D2397" s="85">
        <v>-7.4</v>
      </c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84">
        <v>43518</v>
      </c>
      <c r="B2398" s="85">
        <v>-23.4</v>
      </c>
      <c r="C2398" s="85">
        <v>-64</v>
      </c>
      <c r="D2398" s="85">
        <v>-8</v>
      </c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84">
        <v>43521</v>
      </c>
      <c r="B2399" s="85">
        <v>-23.4</v>
      </c>
      <c r="C2399" s="85">
        <v>-62</v>
      </c>
      <c r="D2399" s="85">
        <v>-8.3000000000000007</v>
      </c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84">
        <v>43522</v>
      </c>
      <c r="B2400" s="85">
        <v>-30.5</v>
      </c>
      <c r="C2400" s="85">
        <v>-61.7</v>
      </c>
      <c r="D2400" s="85">
        <v>-8.9</v>
      </c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84">
        <v>43523</v>
      </c>
      <c r="B2401" s="85">
        <v>-33.6</v>
      </c>
      <c r="C2401" s="85">
        <v>-59.5</v>
      </c>
      <c r="D2401" s="85">
        <v>-10.7</v>
      </c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84">
        <v>43524</v>
      </c>
      <c r="B2402" s="85">
        <v>-29.8</v>
      </c>
      <c r="C2402" s="85">
        <v>-58.8</v>
      </c>
      <c r="D2402" s="85">
        <v>-14.1</v>
      </c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84">
        <v>43525</v>
      </c>
      <c r="B2403" s="85">
        <v>-43.4</v>
      </c>
      <c r="C2403" s="85">
        <v>-61.6</v>
      </c>
      <c r="D2403" s="85">
        <v>-18.8</v>
      </c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84">
        <v>43528</v>
      </c>
      <c r="B2404" s="85">
        <v>-43.1</v>
      </c>
      <c r="C2404" s="85">
        <v>-60</v>
      </c>
      <c r="D2404" s="85">
        <v>-16.5</v>
      </c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84">
        <v>43529</v>
      </c>
      <c r="B2405" s="85">
        <v>-33.799999999999997</v>
      </c>
      <c r="C2405" s="85">
        <v>-51.2</v>
      </c>
      <c r="D2405" s="85">
        <v>-15.4</v>
      </c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84">
        <v>43530</v>
      </c>
      <c r="B2406" s="85">
        <v>-34</v>
      </c>
      <c r="C2406" s="85">
        <v>-49.8</v>
      </c>
      <c r="D2406" s="85">
        <v>-15</v>
      </c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84">
        <v>43531</v>
      </c>
      <c r="B2407" s="85">
        <v>-33.299999999999997</v>
      </c>
      <c r="C2407" s="85">
        <v>-48.4</v>
      </c>
      <c r="D2407" s="85">
        <v>-15.2</v>
      </c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84">
        <v>43532</v>
      </c>
      <c r="B2408" s="85">
        <v>-42.1</v>
      </c>
      <c r="C2408" s="85">
        <v>-49.5</v>
      </c>
      <c r="D2408" s="85">
        <v>-25.1</v>
      </c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84">
        <v>43535</v>
      </c>
      <c r="B2409" s="85">
        <v>-31.9</v>
      </c>
      <c r="C2409" s="85">
        <v>-47</v>
      </c>
      <c r="D2409" s="85">
        <v>-26.5</v>
      </c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84">
        <v>43536</v>
      </c>
      <c r="B2410" s="85">
        <v>-39.4</v>
      </c>
      <c r="C2410" s="85">
        <v>-42.1</v>
      </c>
      <c r="D2410" s="85">
        <v>-26</v>
      </c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84">
        <v>43537</v>
      </c>
      <c r="B2411" s="85">
        <v>-33.200000000000003</v>
      </c>
      <c r="C2411" s="85">
        <v>-35.299999999999997</v>
      </c>
      <c r="D2411" s="85">
        <v>-24.6</v>
      </c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84">
        <v>43538</v>
      </c>
      <c r="B2412" s="85">
        <v>-34.4</v>
      </c>
      <c r="C2412" s="85">
        <v>-34.700000000000003</v>
      </c>
      <c r="D2412" s="85">
        <v>-26</v>
      </c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84">
        <v>43539</v>
      </c>
      <c r="B2413" s="85">
        <v>-36.200000000000003</v>
      </c>
      <c r="C2413" s="85">
        <v>-34.1</v>
      </c>
      <c r="D2413" s="85">
        <v>-28.5</v>
      </c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84">
        <v>43542</v>
      </c>
      <c r="B2414" s="85">
        <v>-35.9</v>
      </c>
      <c r="C2414" s="85">
        <v>-31.8</v>
      </c>
      <c r="D2414" s="85">
        <v>-25.1</v>
      </c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84">
        <v>43543</v>
      </c>
      <c r="B2415" s="85">
        <v>-36.299999999999997</v>
      </c>
      <c r="C2415" s="85">
        <v>-26.4</v>
      </c>
      <c r="D2415" s="85">
        <v>-24.7</v>
      </c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84">
        <v>43544</v>
      </c>
      <c r="B2416" s="85">
        <v>-35.4</v>
      </c>
      <c r="C2416" s="85">
        <v>-25.5</v>
      </c>
      <c r="D2416" s="85">
        <v>-23.5</v>
      </c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84">
        <v>43545</v>
      </c>
      <c r="B2417" s="85">
        <v>-32.200000000000003</v>
      </c>
      <c r="C2417" s="85">
        <v>-25.1</v>
      </c>
      <c r="D2417" s="85">
        <v>-21.3</v>
      </c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84">
        <v>43546</v>
      </c>
      <c r="B2418" s="85">
        <v>-33.799999999999997</v>
      </c>
      <c r="C2418" s="85">
        <v>-60</v>
      </c>
      <c r="D2418" s="85">
        <v>-20.9</v>
      </c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84">
        <v>43549</v>
      </c>
      <c r="B2419" s="85">
        <v>-33.9</v>
      </c>
      <c r="C2419" s="85">
        <v>-53.9</v>
      </c>
      <c r="D2419" s="85">
        <v>-19</v>
      </c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84">
        <v>43550</v>
      </c>
      <c r="B2420" s="85">
        <v>-40.299999999999997</v>
      </c>
      <c r="C2420" s="85">
        <v>-53.8</v>
      </c>
      <c r="D2420" s="85">
        <v>-18.8</v>
      </c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84">
        <v>43551</v>
      </c>
      <c r="B2421" s="85">
        <v>-40.299999999999997</v>
      </c>
      <c r="C2421" s="85">
        <v>-54.4</v>
      </c>
      <c r="D2421" s="85">
        <v>-17.8</v>
      </c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84">
        <v>43552</v>
      </c>
      <c r="B2422" s="85">
        <v>-40</v>
      </c>
      <c r="C2422" s="85">
        <v>-58.7</v>
      </c>
      <c r="D2422" s="85">
        <v>-17.2</v>
      </c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84">
        <v>43553</v>
      </c>
      <c r="B2423" s="85">
        <v>-35.9</v>
      </c>
      <c r="C2423" s="85">
        <v>-61</v>
      </c>
      <c r="D2423" s="85">
        <v>-18.5</v>
      </c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84">
        <v>43556</v>
      </c>
      <c r="B2424" s="85">
        <v>-44.4</v>
      </c>
      <c r="C2424" s="85">
        <v>-66.400000000000006</v>
      </c>
      <c r="D2424" s="85">
        <v>-10.4</v>
      </c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84">
        <v>43557</v>
      </c>
      <c r="B2425" s="85">
        <v>-44.8</v>
      </c>
      <c r="C2425" s="85">
        <v>-64.900000000000006</v>
      </c>
      <c r="D2425" s="85">
        <v>-13.1</v>
      </c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84">
        <v>43558</v>
      </c>
      <c r="B2426" s="85">
        <v>-57.7</v>
      </c>
      <c r="C2426" s="85">
        <v>-53</v>
      </c>
      <c r="D2426" s="85">
        <v>-9.6</v>
      </c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84">
        <v>43559</v>
      </c>
      <c r="B2427" s="85">
        <v>-55.1</v>
      </c>
      <c r="C2427" s="85">
        <v>-61</v>
      </c>
      <c r="D2427" s="85">
        <v>-11.6</v>
      </c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84">
        <v>43560</v>
      </c>
      <c r="B2428" s="85">
        <v>-53.1</v>
      </c>
      <c r="C2428" s="85">
        <v>-59.1</v>
      </c>
      <c r="D2428" s="85">
        <v>-11.3</v>
      </c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84">
        <v>43563</v>
      </c>
      <c r="B2429" s="85">
        <v>-52.9</v>
      </c>
      <c r="C2429" s="85">
        <v>-53.7</v>
      </c>
      <c r="D2429" s="85">
        <v>-8.4</v>
      </c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84">
        <v>43564</v>
      </c>
      <c r="B2430" s="85">
        <v>-55.7</v>
      </c>
      <c r="C2430" s="85">
        <v>-51.8</v>
      </c>
      <c r="D2430" s="85">
        <v>-6.9</v>
      </c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84">
        <v>43565</v>
      </c>
      <c r="B2431" s="85">
        <v>-62.3</v>
      </c>
      <c r="C2431" s="85">
        <v>-47.9</v>
      </c>
      <c r="D2431" s="85">
        <v>-5.6</v>
      </c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84">
        <v>43566</v>
      </c>
      <c r="B2432" s="85">
        <v>-57.1</v>
      </c>
      <c r="C2432" s="85">
        <v>-47.3</v>
      </c>
      <c r="D2432" s="85">
        <v>-4.5</v>
      </c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84">
        <v>43567</v>
      </c>
      <c r="B2433" s="85">
        <v>-58.4</v>
      </c>
      <c r="C2433" s="85">
        <v>-45.9</v>
      </c>
      <c r="D2433" s="85">
        <v>-4.8</v>
      </c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84">
        <v>43570</v>
      </c>
      <c r="B2434" s="85">
        <v>-57.4</v>
      </c>
      <c r="C2434" s="85">
        <v>-44</v>
      </c>
      <c r="D2434" s="85">
        <v>-5.0999999999999996</v>
      </c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84">
        <v>43571</v>
      </c>
      <c r="B2435" s="85">
        <v>-63.2</v>
      </c>
      <c r="C2435" s="85">
        <v>-41.8</v>
      </c>
      <c r="D2435" s="85">
        <v>-4.0999999999999996</v>
      </c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84">
        <v>43572</v>
      </c>
      <c r="B2436" s="85">
        <v>-62.6</v>
      </c>
      <c r="C2436" s="85">
        <v>-41.1</v>
      </c>
      <c r="D2436" s="85">
        <v>4.9000000000000004</v>
      </c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84">
        <v>43573</v>
      </c>
      <c r="B2437" s="85">
        <v>-59.2</v>
      </c>
      <c r="C2437" s="85">
        <v>-43.3</v>
      </c>
      <c r="D2437" s="85">
        <v>5.6</v>
      </c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84">
        <v>43574</v>
      </c>
      <c r="B2438" s="85">
        <v>-59.2</v>
      </c>
      <c r="C2438" s="85">
        <v>-43.3</v>
      </c>
      <c r="D2438" s="85">
        <v>5.6</v>
      </c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84">
        <v>43577</v>
      </c>
      <c r="B2439" s="85">
        <v>-67.8</v>
      </c>
      <c r="C2439" s="85">
        <v>-38.700000000000003</v>
      </c>
      <c r="D2439" s="85">
        <v>5</v>
      </c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84">
        <v>43578</v>
      </c>
      <c r="B2440" s="85">
        <v>-65.8</v>
      </c>
      <c r="C2440" s="85">
        <v>-36.6</v>
      </c>
      <c r="D2440" s="85">
        <v>1.6</v>
      </c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84">
        <v>43579</v>
      </c>
      <c r="B2441" s="85">
        <v>-65.8</v>
      </c>
      <c r="C2441" s="85">
        <v>-38.799999999999997</v>
      </c>
      <c r="D2441" s="85">
        <v>0.9</v>
      </c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84">
        <v>43580</v>
      </c>
      <c r="B2442" s="85">
        <v>-68.8</v>
      </c>
      <c r="C2442" s="85">
        <v>-39.1</v>
      </c>
      <c r="D2442" s="85">
        <v>-5.2</v>
      </c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84">
        <v>43581</v>
      </c>
      <c r="B2443" s="85">
        <v>-57.1</v>
      </c>
      <c r="C2443" s="85">
        <v>-39</v>
      </c>
      <c r="D2443" s="85">
        <v>-4.8</v>
      </c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84">
        <v>43584</v>
      </c>
      <c r="B2444" s="85">
        <v>-57.1</v>
      </c>
      <c r="C2444" s="85">
        <v>-44.4</v>
      </c>
      <c r="D2444" s="85">
        <v>-3.3</v>
      </c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84">
        <v>43585</v>
      </c>
      <c r="B2445" s="85">
        <v>-58.7</v>
      </c>
      <c r="C2445" s="85">
        <v>-31.1</v>
      </c>
      <c r="D2445" s="85">
        <v>-10.199999999999999</v>
      </c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84">
        <v>43586</v>
      </c>
      <c r="B2446" s="85">
        <v>-55.9</v>
      </c>
      <c r="C2446" s="85">
        <v>-31.5</v>
      </c>
      <c r="D2446" s="85">
        <v>-7.6</v>
      </c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84">
        <v>43587</v>
      </c>
      <c r="B2447" s="85">
        <v>-55.5</v>
      </c>
      <c r="C2447" s="85">
        <v>-32.9</v>
      </c>
      <c r="D2447" s="85">
        <v>-9.6</v>
      </c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84">
        <v>43588</v>
      </c>
      <c r="B2448" s="85">
        <v>-52.1</v>
      </c>
      <c r="C2448" s="85">
        <v>-22.4</v>
      </c>
      <c r="D2448" s="85">
        <v>-10.4</v>
      </c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84">
        <v>43591</v>
      </c>
      <c r="B2449" s="85">
        <v>-47.2</v>
      </c>
      <c r="C2449" s="85">
        <v>-19.8</v>
      </c>
      <c r="D2449" s="85">
        <v>-13.3</v>
      </c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84">
        <v>43592</v>
      </c>
      <c r="B2450" s="85">
        <v>-44.7</v>
      </c>
      <c r="C2450" s="85">
        <v>-20.399999999999999</v>
      </c>
      <c r="D2450" s="85">
        <v>-13.3</v>
      </c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84">
        <v>43593</v>
      </c>
      <c r="B2451" s="85">
        <v>-43.2</v>
      </c>
      <c r="C2451" s="85">
        <v>-17.100000000000001</v>
      </c>
      <c r="D2451" s="85">
        <v>-15.9</v>
      </c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84">
        <v>43594</v>
      </c>
      <c r="B2452" s="85">
        <v>-42.9</v>
      </c>
      <c r="C2452" s="85">
        <v>-16.899999999999999</v>
      </c>
      <c r="D2452" s="85">
        <v>-17.7</v>
      </c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84">
        <v>43595</v>
      </c>
      <c r="B2453" s="85">
        <v>-47.7</v>
      </c>
      <c r="C2453" s="85">
        <v>-16.7</v>
      </c>
      <c r="D2453" s="85">
        <v>-19.3</v>
      </c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84">
        <v>43598</v>
      </c>
      <c r="B2454" s="85">
        <v>-38.299999999999997</v>
      </c>
      <c r="C2454" s="85">
        <v>-15.6</v>
      </c>
      <c r="D2454" s="85">
        <v>-19.5</v>
      </c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84">
        <v>43599</v>
      </c>
      <c r="B2455" s="85">
        <v>-30.8</v>
      </c>
      <c r="C2455" s="85">
        <v>-19.5</v>
      </c>
      <c r="D2455" s="85">
        <v>-19.5</v>
      </c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84">
        <v>43600</v>
      </c>
      <c r="B2456" s="85">
        <v>-43.5</v>
      </c>
      <c r="C2456" s="85">
        <v>-19.5</v>
      </c>
      <c r="D2456" s="85">
        <v>-29.6</v>
      </c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84">
        <v>43601</v>
      </c>
      <c r="B2457" s="85">
        <v>-37.700000000000003</v>
      </c>
      <c r="C2457" s="85">
        <v>-19.600000000000001</v>
      </c>
      <c r="D2457" s="85">
        <v>-29.5</v>
      </c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84">
        <v>43602</v>
      </c>
      <c r="B2458" s="85">
        <v>-31.1</v>
      </c>
      <c r="C2458" s="85">
        <v>-14.6</v>
      </c>
      <c r="D2458" s="85">
        <v>-32.9</v>
      </c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84">
        <v>43605</v>
      </c>
      <c r="B2459" s="85">
        <v>-29.9</v>
      </c>
      <c r="C2459" s="85">
        <v>-15.7</v>
      </c>
      <c r="D2459" s="85">
        <v>-33.1</v>
      </c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84">
        <v>43606</v>
      </c>
      <c r="B2460" s="85">
        <v>-29.7</v>
      </c>
      <c r="C2460" s="85">
        <v>-16.8</v>
      </c>
      <c r="D2460" s="85">
        <v>-33.1</v>
      </c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84">
        <v>43607</v>
      </c>
      <c r="B2461" s="85">
        <v>-29</v>
      </c>
      <c r="C2461" s="85">
        <v>-16.3</v>
      </c>
      <c r="D2461" s="85">
        <v>-33.1</v>
      </c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84">
        <v>43608</v>
      </c>
      <c r="B2462" s="85">
        <v>-39.9</v>
      </c>
      <c r="C2462" s="85">
        <v>-22</v>
      </c>
      <c r="D2462" s="85">
        <v>-28.3</v>
      </c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84">
        <v>43609</v>
      </c>
      <c r="B2463" s="85">
        <v>-40.1</v>
      </c>
      <c r="C2463" s="85">
        <v>-21.7</v>
      </c>
      <c r="D2463" s="85">
        <v>-27.3</v>
      </c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84">
        <v>43612</v>
      </c>
      <c r="B2464" s="85">
        <v>-40.1</v>
      </c>
      <c r="C2464" s="85">
        <v>-21.7</v>
      </c>
      <c r="D2464" s="85">
        <v>-27.3</v>
      </c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84">
        <v>43613</v>
      </c>
      <c r="B2465" s="85">
        <v>-35</v>
      </c>
      <c r="C2465" s="85">
        <v>-14.4</v>
      </c>
      <c r="D2465" s="85">
        <v>-24.2</v>
      </c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84">
        <v>43614</v>
      </c>
      <c r="B2466" s="85">
        <v>-33.1</v>
      </c>
      <c r="C2466" s="85">
        <v>-20.2</v>
      </c>
      <c r="D2466" s="85">
        <v>-24.1</v>
      </c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84">
        <v>43615</v>
      </c>
      <c r="B2467" s="85">
        <v>-31.9</v>
      </c>
      <c r="C2467" s="85">
        <v>-20.9</v>
      </c>
      <c r="D2467" s="85">
        <v>-24.3</v>
      </c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84">
        <v>43616</v>
      </c>
      <c r="B2468" s="85">
        <v>-32.299999999999997</v>
      </c>
      <c r="C2468" s="85">
        <v>-20.3</v>
      </c>
      <c r="D2468" s="85">
        <v>-26.5</v>
      </c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84">
        <v>43619</v>
      </c>
      <c r="B2469" s="85">
        <v>-35.9</v>
      </c>
      <c r="C2469" s="85">
        <v>-21</v>
      </c>
      <c r="D2469" s="85">
        <v>-26.3</v>
      </c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84">
        <v>43620</v>
      </c>
      <c r="B2470" s="85">
        <v>-34</v>
      </c>
      <c r="C2470" s="85">
        <v>-24.4</v>
      </c>
      <c r="D2470" s="85">
        <v>-31.3</v>
      </c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84">
        <v>43621</v>
      </c>
      <c r="B2471" s="85">
        <v>-46.8</v>
      </c>
      <c r="C2471" s="85">
        <v>-19.8</v>
      </c>
      <c r="D2471" s="85">
        <v>-30.9</v>
      </c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84">
        <v>43622</v>
      </c>
      <c r="B2472" s="85">
        <v>-47.3</v>
      </c>
      <c r="C2472" s="85">
        <v>-18.600000000000001</v>
      </c>
      <c r="D2472" s="85">
        <v>-31.2</v>
      </c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84">
        <v>43623</v>
      </c>
      <c r="B2473" s="85">
        <v>-56.4</v>
      </c>
      <c r="C2473" s="85">
        <v>-25.2</v>
      </c>
      <c r="D2473" s="85">
        <v>-31.2</v>
      </c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84">
        <v>43626</v>
      </c>
      <c r="B2474" s="85">
        <v>-56</v>
      </c>
      <c r="C2474" s="85">
        <v>-24.3</v>
      </c>
      <c r="D2474" s="85">
        <v>-28.4</v>
      </c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84">
        <v>43627</v>
      </c>
      <c r="B2475" s="85">
        <v>-52.2</v>
      </c>
      <c r="C2475" s="85">
        <v>-25.5</v>
      </c>
      <c r="D2475" s="85">
        <v>-28.4</v>
      </c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84">
        <v>43628</v>
      </c>
      <c r="B2476" s="85">
        <v>-58.4</v>
      </c>
      <c r="C2476" s="85">
        <v>-21.6</v>
      </c>
      <c r="D2476" s="85">
        <v>-23.5</v>
      </c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84">
        <v>43629</v>
      </c>
      <c r="B2477" s="85">
        <v>-59.7</v>
      </c>
      <c r="C2477" s="85">
        <v>-21.6</v>
      </c>
      <c r="D2477" s="85">
        <v>-23.5</v>
      </c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84">
        <v>43630</v>
      </c>
      <c r="B2478" s="85">
        <v>-55.4</v>
      </c>
      <c r="C2478" s="85">
        <v>-19.399999999999999</v>
      </c>
      <c r="D2478" s="85">
        <v>-27.5</v>
      </c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84">
        <v>43633</v>
      </c>
      <c r="B2479" s="85">
        <v>-63.2</v>
      </c>
      <c r="C2479" s="85">
        <v>-14.7</v>
      </c>
      <c r="D2479" s="85">
        <v>-29.5</v>
      </c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84">
        <v>43634</v>
      </c>
      <c r="B2480" s="85">
        <v>-61.2</v>
      </c>
      <c r="C2480" s="85">
        <v>-21.1</v>
      </c>
      <c r="D2480" s="85">
        <v>-31.4</v>
      </c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84">
        <v>43635</v>
      </c>
      <c r="B2481" s="85">
        <v>-60.3</v>
      </c>
      <c r="C2481" s="85">
        <v>-15.4</v>
      </c>
      <c r="D2481" s="85">
        <v>-31.5</v>
      </c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84">
        <v>43636</v>
      </c>
      <c r="B2482" s="85">
        <v>-61.6</v>
      </c>
      <c r="C2482" s="85">
        <v>-15.3</v>
      </c>
      <c r="D2482" s="85">
        <v>-31.2</v>
      </c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84">
        <v>43637</v>
      </c>
      <c r="B2483" s="85">
        <v>-62.4</v>
      </c>
      <c r="C2483" s="85">
        <v>-1.3</v>
      </c>
      <c r="D2483" s="85">
        <v>-31.2</v>
      </c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84">
        <v>43640</v>
      </c>
      <c r="B2484" s="85">
        <v>-60.4</v>
      </c>
      <c r="C2484" s="85">
        <v>0.5</v>
      </c>
      <c r="D2484" s="85">
        <v>-32.9</v>
      </c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84">
        <v>43641</v>
      </c>
      <c r="B2485" s="85">
        <v>-68.099999999999994</v>
      </c>
      <c r="C2485" s="85">
        <v>0.6</v>
      </c>
      <c r="D2485" s="85">
        <v>-32.799999999999997</v>
      </c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84">
        <v>43642</v>
      </c>
      <c r="B2486" s="85">
        <v>-65.900000000000006</v>
      </c>
      <c r="C2486" s="85">
        <v>1.3</v>
      </c>
      <c r="D2486" s="85">
        <v>-32.6</v>
      </c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84">
        <v>43643</v>
      </c>
      <c r="B2487" s="85">
        <v>-67.5</v>
      </c>
      <c r="C2487" s="85">
        <v>-11</v>
      </c>
      <c r="D2487" s="85">
        <v>-32.5</v>
      </c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84">
        <v>43644</v>
      </c>
      <c r="B2488" s="85">
        <v>-68.3</v>
      </c>
      <c r="C2488" s="85">
        <v>-4.4000000000000004</v>
      </c>
      <c r="D2488" s="85">
        <v>-32</v>
      </c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84">
        <v>43647</v>
      </c>
      <c r="B2489" s="85">
        <v>-59.2</v>
      </c>
      <c r="C2489" s="85">
        <v>-6.4</v>
      </c>
      <c r="D2489" s="85">
        <v>-35.5</v>
      </c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84">
        <v>43648</v>
      </c>
      <c r="B2490" s="85">
        <v>-59.3</v>
      </c>
      <c r="C2490" s="85">
        <v>-4.5999999999999996</v>
      </c>
      <c r="D2490" s="85">
        <v>-34.1</v>
      </c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84">
        <v>43649</v>
      </c>
      <c r="B2491" s="85">
        <v>-65.400000000000006</v>
      </c>
      <c r="C2491" s="85">
        <v>-2.6</v>
      </c>
      <c r="D2491" s="85">
        <v>-34.700000000000003</v>
      </c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84">
        <v>43650</v>
      </c>
      <c r="B2492" s="85">
        <v>-64.900000000000006</v>
      </c>
      <c r="C2492" s="85">
        <v>-5.6</v>
      </c>
      <c r="D2492" s="85">
        <v>-35.700000000000003</v>
      </c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84">
        <v>43651</v>
      </c>
      <c r="B2493" s="85">
        <v>-58.5</v>
      </c>
      <c r="C2493" s="85">
        <v>-9.9</v>
      </c>
      <c r="D2493" s="85">
        <v>-35.6</v>
      </c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84">
        <v>43654</v>
      </c>
      <c r="B2494" s="85">
        <v>-55.8</v>
      </c>
      <c r="C2494" s="85">
        <v>-13</v>
      </c>
      <c r="D2494" s="85">
        <v>-34.700000000000003</v>
      </c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84">
        <v>43655</v>
      </c>
      <c r="B2495" s="85">
        <v>-56.8</v>
      </c>
      <c r="C2495" s="85">
        <v>-13.1</v>
      </c>
      <c r="D2495" s="85">
        <v>-35</v>
      </c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84">
        <v>43656</v>
      </c>
      <c r="B2496" s="85">
        <v>-56.3</v>
      </c>
      <c r="C2496" s="85">
        <v>-8.9</v>
      </c>
      <c r="D2496" s="85">
        <v>-34.6</v>
      </c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84">
        <v>43657</v>
      </c>
      <c r="B2497" s="85">
        <v>-46.8</v>
      </c>
      <c r="C2497" s="85">
        <v>-8.9</v>
      </c>
      <c r="D2497" s="85">
        <v>-34.799999999999997</v>
      </c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84">
        <v>43658</v>
      </c>
      <c r="B2498" s="85">
        <v>-46.4</v>
      </c>
      <c r="C2498" s="85">
        <v>-7.7</v>
      </c>
      <c r="D2498" s="85">
        <v>-38.9</v>
      </c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84">
        <v>43661</v>
      </c>
      <c r="B2499" s="85">
        <v>-44.4</v>
      </c>
      <c r="C2499" s="85">
        <v>-7.6</v>
      </c>
      <c r="D2499" s="85">
        <v>-31.2</v>
      </c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84">
        <v>43662</v>
      </c>
      <c r="B2500" s="85">
        <v>-42</v>
      </c>
      <c r="C2500" s="85">
        <v>-8.8000000000000007</v>
      </c>
      <c r="D2500" s="85">
        <v>-28.6</v>
      </c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84">
        <v>43663</v>
      </c>
      <c r="B2501" s="85">
        <v>-46.3</v>
      </c>
      <c r="C2501" s="85">
        <v>-8.8000000000000007</v>
      </c>
      <c r="D2501" s="85">
        <v>-28.4</v>
      </c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84">
        <v>43664</v>
      </c>
      <c r="B2502" s="85">
        <v>-41.5</v>
      </c>
      <c r="C2502" s="85">
        <v>-8.8000000000000007</v>
      </c>
      <c r="D2502" s="85">
        <v>-29.8</v>
      </c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84">
        <v>43665</v>
      </c>
      <c r="B2503" s="85">
        <v>-41.6</v>
      </c>
      <c r="C2503" s="85">
        <v>-8.8000000000000007</v>
      </c>
      <c r="D2503" s="85">
        <v>-29</v>
      </c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84">
        <v>43668</v>
      </c>
      <c r="B2504" s="85">
        <v>-42.1</v>
      </c>
      <c r="C2504" s="85">
        <v>-8.1999999999999993</v>
      </c>
      <c r="D2504" s="85">
        <v>-24.3</v>
      </c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84">
        <v>43669</v>
      </c>
      <c r="B2505" s="85">
        <v>-44.9</v>
      </c>
      <c r="C2505" s="85">
        <v>-8.5</v>
      </c>
      <c r="D2505" s="85">
        <v>-22.8</v>
      </c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84">
        <v>43670</v>
      </c>
      <c r="B2506" s="85">
        <v>-50.3</v>
      </c>
      <c r="C2506" s="85">
        <v>-33</v>
      </c>
      <c r="D2506" s="85">
        <v>-22.2</v>
      </c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84">
        <v>43671</v>
      </c>
      <c r="B2507" s="85">
        <v>-40.6</v>
      </c>
      <c r="C2507" s="85">
        <v>-39.799999999999997</v>
      </c>
      <c r="D2507" s="85">
        <v>-21.7</v>
      </c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84">
        <v>43672</v>
      </c>
      <c r="B2508" s="85">
        <v>-37.200000000000003</v>
      </c>
      <c r="C2508" s="85">
        <v>-37.5</v>
      </c>
      <c r="D2508" s="85">
        <v>-20.399999999999999</v>
      </c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84">
        <v>43675</v>
      </c>
      <c r="B2509" s="85">
        <v>-37.4</v>
      </c>
      <c r="C2509" s="85">
        <v>-40.9</v>
      </c>
      <c r="D2509" s="85">
        <v>-17.5</v>
      </c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84">
        <v>43676</v>
      </c>
      <c r="B2510" s="85">
        <v>-33.4</v>
      </c>
      <c r="C2510" s="85">
        <v>-46.6</v>
      </c>
      <c r="D2510" s="85">
        <v>-17.3</v>
      </c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84">
        <v>43677</v>
      </c>
      <c r="B2511" s="85">
        <v>-33.799999999999997</v>
      </c>
      <c r="C2511" s="85">
        <v>-55</v>
      </c>
      <c r="D2511" s="85">
        <v>-22.8</v>
      </c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84">
        <v>43678</v>
      </c>
      <c r="B2512" s="85">
        <v>-35</v>
      </c>
      <c r="C2512" s="85">
        <v>-54</v>
      </c>
      <c r="D2512" s="85">
        <v>-22.5</v>
      </c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84">
        <v>43679</v>
      </c>
      <c r="B2513" s="85">
        <v>-35.1</v>
      </c>
      <c r="C2513" s="85">
        <v>-50.9</v>
      </c>
      <c r="D2513" s="85">
        <v>-22.4</v>
      </c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84">
        <v>43682</v>
      </c>
      <c r="B2514" s="85">
        <v>-36.700000000000003</v>
      </c>
      <c r="C2514" s="85">
        <v>-55.2</v>
      </c>
      <c r="D2514" s="85">
        <v>-21.2</v>
      </c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84">
        <v>43683</v>
      </c>
      <c r="B2515" s="85">
        <v>-35.200000000000003</v>
      </c>
      <c r="C2515" s="85">
        <v>-50.7</v>
      </c>
      <c r="D2515" s="85">
        <v>-20.3</v>
      </c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84">
        <v>43684</v>
      </c>
      <c r="B2516" s="85">
        <v>-33.5</v>
      </c>
      <c r="C2516" s="85">
        <v>-53.3</v>
      </c>
      <c r="D2516" s="85">
        <v>-21.2</v>
      </c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84">
        <v>43685</v>
      </c>
      <c r="B2517" s="85">
        <v>-31.6</v>
      </c>
      <c r="C2517" s="85">
        <v>-53</v>
      </c>
      <c r="D2517" s="85">
        <v>-19.899999999999999</v>
      </c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84">
        <v>43686</v>
      </c>
      <c r="B2518" s="85">
        <v>-30.9</v>
      </c>
      <c r="C2518" s="85">
        <v>-54.1</v>
      </c>
      <c r="D2518" s="85">
        <v>-20.3</v>
      </c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84">
        <v>43689</v>
      </c>
      <c r="B2519" s="85">
        <v>-26.8</v>
      </c>
      <c r="C2519" s="85">
        <v>-52.8</v>
      </c>
      <c r="D2519" s="85">
        <v>-15.7</v>
      </c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84">
        <v>43690</v>
      </c>
      <c r="B2520" s="85">
        <v>-19.8</v>
      </c>
      <c r="C2520" s="85">
        <v>-62.9</v>
      </c>
      <c r="D2520" s="85">
        <v>-15.9</v>
      </c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84">
        <v>43691</v>
      </c>
      <c r="B2521" s="85">
        <v>-19.899999999999999</v>
      </c>
      <c r="C2521" s="85">
        <v>-64.5</v>
      </c>
      <c r="D2521" s="85">
        <v>-22.4</v>
      </c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84">
        <v>43692</v>
      </c>
      <c r="B2522" s="85">
        <v>-12.7</v>
      </c>
      <c r="C2522" s="85">
        <v>-64.099999999999994</v>
      </c>
      <c r="D2522" s="85">
        <v>-21</v>
      </c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84">
        <v>43693</v>
      </c>
      <c r="B2523" s="85">
        <v>-17.600000000000001</v>
      </c>
      <c r="C2523" s="85">
        <v>-63.6</v>
      </c>
      <c r="D2523" s="85">
        <v>-23.3</v>
      </c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84">
        <v>43696</v>
      </c>
      <c r="B2524" s="85">
        <v>-13.3</v>
      </c>
      <c r="C2524" s="85">
        <v>-61.5</v>
      </c>
      <c r="D2524" s="85">
        <v>-25.2</v>
      </c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84">
        <v>43697</v>
      </c>
      <c r="B2525" s="85">
        <v>-10.9</v>
      </c>
      <c r="C2525" s="85">
        <v>-60.3</v>
      </c>
      <c r="D2525" s="85">
        <v>-25.6</v>
      </c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84">
        <v>43698</v>
      </c>
      <c r="B2526" s="85">
        <v>-10.1</v>
      </c>
      <c r="C2526" s="85">
        <v>-59.9</v>
      </c>
      <c r="D2526" s="85">
        <v>-25.3</v>
      </c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84">
        <v>43699</v>
      </c>
      <c r="B2527" s="85">
        <v>-14.2</v>
      </c>
      <c r="C2527" s="85">
        <v>-41.7</v>
      </c>
      <c r="D2527" s="85">
        <v>-25.1</v>
      </c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84">
        <v>43700</v>
      </c>
      <c r="B2528" s="85">
        <v>-16.600000000000001</v>
      </c>
      <c r="C2528" s="85">
        <v>-41.5</v>
      </c>
      <c r="D2528" s="85">
        <v>-23.8</v>
      </c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84">
        <v>43703</v>
      </c>
      <c r="B2529" s="85">
        <v>-16.3</v>
      </c>
      <c r="C2529" s="85">
        <v>-43.1</v>
      </c>
      <c r="D2529" s="85">
        <v>-21.2</v>
      </c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84">
        <v>43704</v>
      </c>
      <c r="B2530" s="85">
        <v>-13.7</v>
      </c>
      <c r="C2530" s="85">
        <v>-42</v>
      </c>
      <c r="D2530" s="85">
        <v>-20.5</v>
      </c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84">
        <v>43705</v>
      </c>
      <c r="B2531" s="85">
        <v>-12.6</v>
      </c>
      <c r="C2531" s="85">
        <v>-41.3</v>
      </c>
      <c r="D2531" s="85">
        <v>-19.7</v>
      </c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84">
        <v>43706</v>
      </c>
      <c r="B2532" s="85">
        <v>-11.6</v>
      </c>
      <c r="C2532" s="85">
        <v>-34.1</v>
      </c>
      <c r="D2532" s="85">
        <v>-18.100000000000001</v>
      </c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84">
        <v>43707</v>
      </c>
      <c r="B2533" s="85">
        <v>-11</v>
      </c>
      <c r="C2533" s="85">
        <v>-39.299999999999997</v>
      </c>
      <c r="D2533" s="85">
        <v>-17.5</v>
      </c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84">
        <v>43710</v>
      </c>
      <c r="B2534" s="85">
        <v>-4.2</v>
      </c>
      <c r="C2534" s="85">
        <v>-37.200000000000003</v>
      </c>
      <c r="D2534" s="85">
        <v>-13.6</v>
      </c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84">
        <v>43711</v>
      </c>
      <c r="B2535" s="85">
        <v>-9.4</v>
      </c>
      <c r="C2535" s="85">
        <v>-36.4</v>
      </c>
      <c r="D2535" s="85">
        <v>-15.1</v>
      </c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84">
        <v>43712</v>
      </c>
      <c r="B2536" s="85">
        <v>-7.7</v>
      </c>
      <c r="C2536" s="85">
        <v>-31.8</v>
      </c>
      <c r="D2536" s="85">
        <v>-13.5</v>
      </c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84">
        <v>43713</v>
      </c>
      <c r="B2537" s="85">
        <v>7.7</v>
      </c>
      <c r="C2537" s="85">
        <v>-34.299999999999997</v>
      </c>
      <c r="D2537" s="85">
        <v>-14.6</v>
      </c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84">
        <v>43714</v>
      </c>
      <c r="B2538" s="85">
        <v>5.4</v>
      </c>
      <c r="C2538" s="85">
        <v>-36.9</v>
      </c>
      <c r="D2538" s="85">
        <v>-14.8</v>
      </c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84">
        <v>43717</v>
      </c>
      <c r="B2539" s="85">
        <v>7.6</v>
      </c>
      <c r="C2539" s="85">
        <v>-34.1</v>
      </c>
      <c r="D2539" s="85">
        <v>-16.2</v>
      </c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84">
        <v>43718</v>
      </c>
      <c r="B2540" s="85">
        <v>7</v>
      </c>
      <c r="C2540" s="85">
        <v>-37.200000000000003</v>
      </c>
      <c r="D2540" s="85">
        <v>-15.6</v>
      </c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84">
        <v>43719</v>
      </c>
      <c r="B2541" s="85">
        <v>7</v>
      </c>
      <c r="C2541" s="85">
        <v>-36.799999999999997</v>
      </c>
      <c r="D2541" s="85">
        <v>-11.1</v>
      </c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84">
        <v>43720</v>
      </c>
      <c r="B2542" s="85">
        <v>16.600000000000001</v>
      </c>
      <c r="C2542" s="85">
        <v>-37.1</v>
      </c>
      <c r="D2542" s="85">
        <v>-6.4</v>
      </c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84">
        <v>43721</v>
      </c>
      <c r="B2543" s="85">
        <v>17.399999999999999</v>
      </c>
      <c r="C2543" s="85">
        <v>-36.5</v>
      </c>
      <c r="D2543" s="85">
        <v>-4.5999999999999996</v>
      </c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84">
        <v>43724</v>
      </c>
      <c r="B2544" s="85">
        <v>18.600000000000001</v>
      </c>
      <c r="C2544" s="85">
        <v>-34.9</v>
      </c>
      <c r="D2544" s="85">
        <v>-9</v>
      </c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84">
        <v>43725</v>
      </c>
      <c r="B2545" s="85">
        <v>26.1</v>
      </c>
      <c r="C2545" s="85">
        <v>-26.1</v>
      </c>
      <c r="D2545" s="85">
        <v>-8.4</v>
      </c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84">
        <v>43726</v>
      </c>
      <c r="B2546" s="85">
        <v>38.799999999999997</v>
      </c>
      <c r="C2546" s="85">
        <v>-27.7</v>
      </c>
      <c r="D2546" s="85">
        <v>-8.6</v>
      </c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84">
        <v>43727</v>
      </c>
      <c r="B2547" s="85">
        <v>41.3</v>
      </c>
      <c r="C2547" s="85">
        <v>-27</v>
      </c>
      <c r="D2547" s="85">
        <v>-9.1</v>
      </c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84">
        <v>43728</v>
      </c>
      <c r="B2548" s="85">
        <v>41.7</v>
      </c>
      <c r="C2548" s="85">
        <v>-26.4</v>
      </c>
      <c r="D2548" s="85">
        <v>-9.3000000000000007</v>
      </c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84">
        <v>43731</v>
      </c>
      <c r="B2549" s="85">
        <v>44.7</v>
      </c>
      <c r="C2549" s="85">
        <v>-67.3</v>
      </c>
      <c r="D2549" s="85">
        <v>-7.9</v>
      </c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84">
        <v>43732</v>
      </c>
      <c r="B2550" s="85">
        <v>40.9</v>
      </c>
      <c r="C2550" s="85">
        <v>-64.900000000000006</v>
      </c>
      <c r="D2550" s="85">
        <v>-7.8</v>
      </c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84">
        <v>43733</v>
      </c>
      <c r="B2551" s="85">
        <v>45.7</v>
      </c>
      <c r="C2551" s="85">
        <v>-65.3</v>
      </c>
      <c r="D2551" s="85">
        <v>-7.8</v>
      </c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84">
        <v>43734</v>
      </c>
      <c r="B2552" s="85">
        <v>44.9</v>
      </c>
      <c r="C2552" s="85">
        <v>-63.6</v>
      </c>
      <c r="D2552" s="85">
        <v>-8</v>
      </c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84">
        <v>43735</v>
      </c>
      <c r="B2553" s="85">
        <v>44.3</v>
      </c>
      <c r="C2553" s="85">
        <v>-74.900000000000006</v>
      </c>
      <c r="D2553" s="85">
        <v>-8.1</v>
      </c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84">
        <v>43738</v>
      </c>
      <c r="B2554" s="85">
        <v>43</v>
      </c>
      <c r="C2554" s="85">
        <v>-72</v>
      </c>
      <c r="D2554" s="85">
        <v>-6.5</v>
      </c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84">
        <v>43739</v>
      </c>
      <c r="B2555" s="85">
        <v>35</v>
      </c>
      <c r="C2555" s="85">
        <v>-70.400000000000006</v>
      </c>
      <c r="D2555" s="85">
        <v>-7.5</v>
      </c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84">
        <v>43740</v>
      </c>
      <c r="B2556" s="85">
        <v>33.1</v>
      </c>
      <c r="C2556" s="85">
        <v>-69.3</v>
      </c>
      <c r="D2556" s="85">
        <v>-9</v>
      </c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84">
        <v>43741</v>
      </c>
      <c r="B2557" s="85">
        <v>24.5</v>
      </c>
      <c r="C2557" s="85">
        <v>-77.2</v>
      </c>
      <c r="D2557" s="85">
        <v>-8.8000000000000007</v>
      </c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84">
        <v>43742</v>
      </c>
      <c r="B2558" s="85">
        <v>23.2</v>
      </c>
      <c r="C2558" s="85">
        <v>-76.7</v>
      </c>
      <c r="D2558" s="85">
        <v>-9.4</v>
      </c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84">
        <v>43745</v>
      </c>
      <c r="B2559" s="85">
        <v>20.9</v>
      </c>
      <c r="C2559" s="85">
        <v>-77.7</v>
      </c>
      <c r="D2559" s="85">
        <v>-10.8</v>
      </c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84">
        <v>43746</v>
      </c>
      <c r="B2560" s="85">
        <v>19</v>
      </c>
      <c r="C2560" s="85">
        <v>-77.3</v>
      </c>
      <c r="D2560" s="85">
        <v>-11</v>
      </c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84">
        <v>43747</v>
      </c>
      <c r="B2561" s="85">
        <v>17.7</v>
      </c>
      <c r="C2561" s="85">
        <v>-76.7</v>
      </c>
      <c r="D2561" s="85">
        <v>-11.2</v>
      </c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84">
        <v>43748</v>
      </c>
      <c r="B2562" s="85">
        <v>11</v>
      </c>
      <c r="C2562" s="85">
        <v>-79</v>
      </c>
      <c r="D2562" s="85">
        <v>-12.6</v>
      </c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84">
        <v>43749</v>
      </c>
      <c r="B2563" s="85">
        <v>15.3</v>
      </c>
      <c r="C2563" s="85">
        <v>-78.099999999999994</v>
      </c>
      <c r="D2563" s="85">
        <v>-17.899999999999999</v>
      </c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84">
        <v>43752</v>
      </c>
      <c r="B2564" s="85">
        <v>15.2</v>
      </c>
      <c r="C2564" s="85">
        <v>-75</v>
      </c>
      <c r="D2564" s="85">
        <v>-19.899999999999999</v>
      </c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84">
        <v>43753</v>
      </c>
      <c r="B2565" s="85">
        <v>15.9</v>
      </c>
      <c r="C2565" s="85">
        <v>-71.599999999999994</v>
      </c>
      <c r="D2565" s="85">
        <v>-19.600000000000001</v>
      </c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84">
        <v>43754</v>
      </c>
      <c r="B2566" s="85">
        <v>13.6</v>
      </c>
      <c r="C2566" s="85">
        <v>-70.3</v>
      </c>
      <c r="D2566" s="85">
        <v>-19.8</v>
      </c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84">
        <v>43755</v>
      </c>
      <c r="B2567" s="85">
        <v>8.1999999999999993</v>
      </c>
      <c r="C2567" s="85">
        <v>-68.8</v>
      </c>
      <c r="D2567" s="85">
        <v>-19.600000000000001</v>
      </c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84">
        <v>43756</v>
      </c>
      <c r="B2568" s="85">
        <v>8</v>
      </c>
      <c r="C2568" s="85">
        <v>-67</v>
      </c>
      <c r="D2568" s="85">
        <v>-19.600000000000001</v>
      </c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84">
        <v>43759</v>
      </c>
      <c r="B2569" s="85">
        <v>7.2</v>
      </c>
      <c r="C2569" s="85">
        <v>-57.2</v>
      </c>
      <c r="D2569" s="85">
        <v>-20.100000000000001</v>
      </c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84">
        <v>43760</v>
      </c>
      <c r="B2570" s="85">
        <v>6.6</v>
      </c>
      <c r="C2570" s="85">
        <v>-55.9</v>
      </c>
      <c r="D2570" s="85">
        <v>-20.5</v>
      </c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84">
        <v>43761</v>
      </c>
      <c r="B2571" s="85">
        <v>6</v>
      </c>
      <c r="C2571" s="85">
        <v>-57.3</v>
      </c>
      <c r="D2571" s="85">
        <v>-20.8</v>
      </c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84">
        <v>43762</v>
      </c>
      <c r="B2572" s="85">
        <v>5.6</v>
      </c>
      <c r="C2572" s="85">
        <v>-57.3</v>
      </c>
      <c r="D2572" s="85">
        <v>-20.9</v>
      </c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84">
        <v>43763</v>
      </c>
      <c r="B2573" s="85">
        <v>4.9000000000000004</v>
      </c>
      <c r="C2573" s="85">
        <v>-56.1</v>
      </c>
      <c r="D2573" s="85">
        <v>-19.5</v>
      </c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84">
        <v>43766</v>
      </c>
      <c r="B2574" s="85">
        <v>3</v>
      </c>
      <c r="C2574" s="85">
        <v>-52.5</v>
      </c>
      <c r="D2574" s="85">
        <v>-16.600000000000001</v>
      </c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84">
        <v>43767</v>
      </c>
      <c r="B2575" s="85">
        <v>1.4</v>
      </c>
      <c r="C2575" s="85">
        <v>-52.3</v>
      </c>
      <c r="D2575" s="85">
        <v>-17</v>
      </c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84">
        <v>43768</v>
      </c>
      <c r="B2576" s="85">
        <v>7.8</v>
      </c>
      <c r="C2576" s="85">
        <v>-52.2</v>
      </c>
      <c r="D2576" s="85">
        <v>-20.8</v>
      </c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84">
        <v>43769</v>
      </c>
      <c r="B2577" s="85">
        <v>4.7</v>
      </c>
      <c r="C2577" s="85">
        <v>-43.1</v>
      </c>
      <c r="D2577" s="85">
        <v>-27</v>
      </c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84">
        <v>43770</v>
      </c>
      <c r="B2578" s="85">
        <v>6</v>
      </c>
      <c r="C2578" s="85">
        <v>-42.5</v>
      </c>
      <c r="D2578" s="85">
        <v>-23.4</v>
      </c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84">
        <v>43773</v>
      </c>
      <c r="B2579" s="85">
        <v>5</v>
      </c>
      <c r="C2579" s="85">
        <v>-36.200000000000003</v>
      </c>
      <c r="D2579" s="85">
        <v>-25.7</v>
      </c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84">
        <v>43774</v>
      </c>
      <c r="B2580" s="85">
        <v>7.5</v>
      </c>
      <c r="C2580" s="85">
        <v>-36.5</v>
      </c>
      <c r="D2580" s="85">
        <v>-25.5</v>
      </c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84">
        <v>43775</v>
      </c>
      <c r="B2581" s="85">
        <v>7.1</v>
      </c>
      <c r="C2581" s="85">
        <v>-27.7</v>
      </c>
      <c r="D2581" s="85">
        <v>-23.7</v>
      </c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84">
        <v>43776</v>
      </c>
      <c r="B2582" s="85">
        <v>7.5</v>
      </c>
      <c r="C2582" s="85">
        <v>-27.2</v>
      </c>
      <c r="D2582" s="85">
        <v>-23.5</v>
      </c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84">
        <v>43777</v>
      </c>
      <c r="B2583" s="85">
        <v>7.2</v>
      </c>
      <c r="C2583" s="85">
        <v>-25.3</v>
      </c>
      <c r="D2583" s="85">
        <v>-21.4</v>
      </c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84">
        <v>43780</v>
      </c>
      <c r="B2584" s="85">
        <v>5</v>
      </c>
      <c r="C2584" s="85">
        <v>-22.8</v>
      </c>
      <c r="D2584" s="85">
        <v>-22.1</v>
      </c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84">
        <v>43781</v>
      </c>
      <c r="B2585" s="85">
        <v>5</v>
      </c>
      <c r="C2585" s="85">
        <v>-16.399999999999999</v>
      </c>
      <c r="D2585" s="85">
        <v>-21.5</v>
      </c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84">
        <v>43782</v>
      </c>
      <c r="B2586" s="85">
        <v>6</v>
      </c>
      <c r="C2586" s="85">
        <v>-15.9</v>
      </c>
      <c r="D2586" s="85">
        <v>-21.2</v>
      </c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84">
        <v>43783</v>
      </c>
      <c r="B2587" s="85">
        <v>3.8</v>
      </c>
      <c r="C2587" s="85">
        <v>-10.7</v>
      </c>
      <c r="D2587" s="85">
        <v>-25.9</v>
      </c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84">
        <v>43784</v>
      </c>
      <c r="B2588" s="85">
        <v>-6.1</v>
      </c>
      <c r="C2588" s="85">
        <v>-11.1</v>
      </c>
      <c r="D2588" s="85">
        <v>-25.5</v>
      </c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84">
        <v>43787</v>
      </c>
      <c r="B2589" s="85">
        <v>-5.7</v>
      </c>
      <c r="C2589" s="85">
        <v>-13.8</v>
      </c>
      <c r="D2589" s="85">
        <v>-27.2</v>
      </c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84">
        <v>43788</v>
      </c>
      <c r="B2590" s="85">
        <v>-1.4</v>
      </c>
      <c r="C2590" s="85">
        <v>-16.3</v>
      </c>
      <c r="D2590" s="85">
        <v>-27.3</v>
      </c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84">
        <v>43789</v>
      </c>
      <c r="B2591" s="85">
        <v>-1.1000000000000001</v>
      </c>
      <c r="C2591" s="85">
        <v>-15.9</v>
      </c>
      <c r="D2591" s="85">
        <v>-26.9</v>
      </c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84">
        <v>43790</v>
      </c>
      <c r="B2592" s="85">
        <v>-2</v>
      </c>
      <c r="C2592" s="85">
        <v>-15.5</v>
      </c>
      <c r="D2592" s="85">
        <v>-27</v>
      </c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84">
        <v>43791</v>
      </c>
      <c r="B2593" s="85">
        <v>3.3</v>
      </c>
      <c r="C2593" s="85">
        <v>-16.100000000000001</v>
      </c>
      <c r="D2593" s="85">
        <v>-28.2</v>
      </c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84">
        <v>43794</v>
      </c>
      <c r="B2594" s="85">
        <v>0.2</v>
      </c>
      <c r="C2594" s="85">
        <v>-15.4</v>
      </c>
      <c r="D2594" s="85">
        <v>-27.8</v>
      </c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84">
        <v>43795</v>
      </c>
      <c r="B2595" s="85">
        <v>2.1</v>
      </c>
      <c r="C2595" s="85">
        <v>-15.5</v>
      </c>
      <c r="D2595" s="85">
        <v>-27.2</v>
      </c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84">
        <v>43796</v>
      </c>
      <c r="B2596" s="85">
        <v>13.8</v>
      </c>
      <c r="C2596" s="85">
        <v>-17.3</v>
      </c>
      <c r="D2596" s="85">
        <v>-27.6</v>
      </c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84">
        <v>43797</v>
      </c>
      <c r="B2597" s="85">
        <v>13.5</v>
      </c>
      <c r="C2597" s="85">
        <v>-16.3</v>
      </c>
      <c r="D2597" s="85">
        <v>-27.7</v>
      </c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84">
        <v>43798</v>
      </c>
      <c r="B2598" s="85">
        <v>13.1</v>
      </c>
      <c r="C2598" s="85">
        <v>-8.9</v>
      </c>
      <c r="D2598" s="85">
        <v>-27.1</v>
      </c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84">
        <v>43801</v>
      </c>
      <c r="B2599" s="85">
        <v>8.6999999999999993</v>
      </c>
      <c r="C2599" s="85">
        <v>-3.4</v>
      </c>
      <c r="D2599" s="85">
        <v>-25.9</v>
      </c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84">
        <v>43802</v>
      </c>
      <c r="B2600" s="85">
        <v>6.2</v>
      </c>
      <c r="C2600" s="85">
        <v>-2.2999999999999998</v>
      </c>
      <c r="D2600" s="85">
        <v>-27</v>
      </c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84">
        <v>43803</v>
      </c>
      <c r="B2601" s="85">
        <v>-4.2</v>
      </c>
      <c r="C2601" s="85">
        <v>0.9</v>
      </c>
      <c r="D2601" s="85">
        <v>-23</v>
      </c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84">
        <v>43804</v>
      </c>
      <c r="B2602" s="85">
        <v>-2.2999999999999998</v>
      </c>
      <c r="C2602" s="85">
        <v>-0.8</v>
      </c>
      <c r="D2602" s="85">
        <v>-22.9</v>
      </c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84">
        <v>43805</v>
      </c>
      <c r="B2603" s="85">
        <v>7.5</v>
      </c>
      <c r="C2603" s="85">
        <v>-5.8</v>
      </c>
      <c r="D2603" s="85">
        <v>-23</v>
      </c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84">
        <v>43808</v>
      </c>
      <c r="B2604" s="85">
        <v>4.9000000000000004</v>
      </c>
      <c r="C2604" s="85">
        <v>0.3</v>
      </c>
      <c r="D2604" s="85">
        <v>-23.6</v>
      </c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84">
        <v>43809</v>
      </c>
      <c r="B2605" s="85">
        <v>4.7</v>
      </c>
      <c r="C2605" s="85">
        <v>7.1</v>
      </c>
      <c r="D2605" s="85">
        <v>-23.6</v>
      </c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84">
        <v>43810</v>
      </c>
      <c r="B2606" s="85">
        <v>4.2</v>
      </c>
      <c r="C2606" s="85">
        <v>7.7</v>
      </c>
      <c r="D2606" s="85">
        <v>-23.3</v>
      </c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84">
        <v>43811</v>
      </c>
      <c r="B2607" s="85">
        <v>-4</v>
      </c>
      <c r="C2607" s="85">
        <v>8.5</v>
      </c>
      <c r="D2607" s="85">
        <v>-21.4</v>
      </c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84">
        <v>43812</v>
      </c>
      <c r="B2608" s="85">
        <v>-9.5</v>
      </c>
      <c r="C2608" s="85">
        <v>9</v>
      </c>
      <c r="D2608" s="85">
        <v>-22.6</v>
      </c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84">
        <v>43815</v>
      </c>
      <c r="B2609" s="85">
        <v>-11.1</v>
      </c>
      <c r="C2609" s="85">
        <v>-1.3</v>
      </c>
      <c r="D2609" s="85">
        <v>-17.7</v>
      </c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84">
        <v>43816</v>
      </c>
      <c r="B2610" s="85">
        <v>-3.9</v>
      </c>
      <c r="C2610" s="85">
        <v>0.7</v>
      </c>
      <c r="D2610" s="85">
        <v>-17.3</v>
      </c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84">
        <v>43817</v>
      </c>
      <c r="B2611" s="85"/>
      <c r="C2611" s="85"/>
      <c r="D2611" s="85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84">
        <v>43818</v>
      </c>
      <c r="B2612" s="85"/>
      <c r="C2612" s="85"/>
      <c r="D2612" s="85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84">
        <v>43819</v>
      </c>
      <c r="B2613" s="85"/>
      <c r="C2613" s="85"/>
      <c r="D2613" s="85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84">
        <v>43822</v>
      </c>
      <c r="B2614" s="85"/>
      <c r="C2614" s="85"/>
      <c r="D2614" s="85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84">
        <v>43823</v>
      </c>
      <c r="B2615" s="85"/>
      <c r="C2615" s="85"/>
      <c r="D2615" s="8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84">
        <v>43824</v>
      </c>
      <c r="B2616" s="85"/>
      <c r="C2616" s="85"/>
      <c r="D2616" s="85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84">
        <v>43825</v>
      </c>
      <c r="B2617" s="85"/>
      <c r="C2617" s="85"/>
      <c r="D2617" s="85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84">
        <v>43826</v>
      </c>
      <c r="B2618" s="85"/>
      <c r="C2618" s="85"/>
      <c r="D2618" s="85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84">
        <v>43829</v>
      </c>
      <c r="B2619" s="85"/>
      <c r="C2619" s="85"/>
      <c r="D2619" s="85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84">
        <v>43830</v>
      </c>
      <c r="B2620" s="85"/>
      <c r="C2620" s="85"/>
      <c r="D2620" s="85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F7EFFF"/>
  </sheetPr>
  <dimension ref="A1:AZ4001"/>
  <sheetViews>
    <sheetView workbookViewId="0">
      <pane xSplit="1" ySplit="12" topLeftCell="B3378" activePane="bottomRight" state="frozen"/>
      <selection activeCell="F3404" sqref="F3404"/>
      <selection pane="topRight" activeCell="F3404" sqref="F3404"/>
      <selection pane="bottomLeft" activeCell="F3404" sqref="F3404"/>
      <selection pane="bottomRight"/>
    </sheetView>
  </sheetViews>
  <sheetFormatPr defaultColWidth="9.33203125" defaultRowHeight="11.25"/>
  <cols>
    <col min="1" max="1" width="19.5" style="26" customWidth="1"/>
    <col min="2" max="3" width="27.83203125" style="25" customWidth="1"/>
    <col min="4" max="4" width="2.5" style="39" customWidth="1"/>
    <col min="5" max="5" width="13.1640625" style="27" customWidth="1"/>
    <col min="6" max="6" width="9.33203125" style="25"/>
    <col min="7" max="7" width="10.1640625" style="25" bestFit="1" customWidth="1"/>
    <col min="8" max="227" width="9.33203125" style="25"/>
    <col min="228" max="228" width="19.5" style="25" customWidth="1"/>
    <col min="229" max="232" width="21.5" style="25" customWidth="1"/>
    <col min="233" max="233" width="2.5" style="25" customWidth="1"/>
    <col min="234" max="234" width="16.1640625" style="25" customWidth="1"/>
    <col min="235" max="235" width="14.6640625" style="25" customWidth="1"/>
    <col min="236" max="238" width="13.33203125" style="25" customWidth="1"/>
    <col min="239" max="239" width="11.83203125" style="25" bestFit="1" customWidth="1"/>
    <col min="240" max="243" width="18.33203125" style="25" customWidth="1"/>
    <col min="244" max="244" width="12.1640625" style="25" bestFit="1" customWidth="1"/>
    <col min="245" max="248" width="10.83203125" style="25" bestFit="1" customWidth="1"/>
    <col min="249" max="249" width="11.83203125" style="25" bestFit="1" customWidth="1"/>
    <col min="250" max="253" width="10.83203125" style="25" bestFit="1" customWidth="1"/>
    <col min="254" max="483" width="9.33203125" style="25"/>
    <col min="484" max="484" width="19.5" style="25" customWidth="1"/>
    <col min="485" max="488" width="21.5" style="25" customWidth="1"/>
    <col min="489" max="489" width="2.5" style="25" customWidth="1"/>
    <col min="490" max="490" width="16.1640625" style="25" customWidth="1"/>
    <col min="491" max="491" width="14.6640625" style="25" customWidth="1"/>
    <col min="492" max="494" width="13.33203125" style="25" customWidth="1"/>
    <col min="495" max="495" width="11.83203125" style="25" bestFit="1" customWidth="1"/>
    <col min="496" max="499" width="18.33203125" style="25" customWidth="1"/>
    <col min="500" max="500" width="12.1640625" style="25" bestFit="1" customWidth="1"/>
    <col min="501" max="504" width="10.83203125" style="25" bestFit="1" customWidth="1"/>
    <col min="505" max="505" width="11.83203125" style="25" bestFit="1" customWidth="1"/>
    <col min="506" max="509" width="10.83203125" style="25" bestFit="1" customWidth="1"/>
    <col min="510" max="739" width="9.33203125" style="25"/>
    <col min="740" max="740" width="19.5" style="25" customWidth="1"/>
    <col min="741" max="744" width="21.5" style="25" customWidth="1"/>
    <col min="745" max="745" width="2.5" style="25" customWidth="1"/>
    <col min="746" max="746" width="16.1640625" style="25" customWidth="1"/>
    <col min="747" max="747" width="14.6640625" style="25" customWidth="1"/>
    <col min="748" max="750" width="13.33203125" style="25" customWidth="1"/>
    <col min="751" max="751" width="11.83203125" style="25" bestFit="1" customWidth="1"/>
    <col min="752" max="755" width="18.33203125" style="25" customWidth="1"/>
    <col min="756" max="756" width="12.1640625" style="25" bestFit="1" customWidth="1"/>
    <col min="757" max="760" width="10.83203125" style="25" bestFit="1" customWidth="1"/>
    <col min="761" max="761" width="11.83203125" style="25" bestFit="1" customWidth="1"/>
    <col min="762" max="765" width="10.83203125" style="25" bestFit="1" customWidth="1"/>
    <col min="766" max="995" width="9.33203125" style="25"/>
    <col min="996" max="996" width="19.5" style="25" customWidth="1"/>
    <col min="997" max="1000" width="21.5" style="25" customWidth="1"/>
    <col min="1001" max="1001" width="2.5" style="25" customWidth="1"/>
    <col min="1002" max="1002" width="16.1640625" style="25" customWidth="1"/>
    <col min="1003" max="1003" width="14.6640625" style="25" customWidth="1"/>
    <col min="1004" max="1006" width="13.33203125" style="25" customWidth="1"/>
    <col min="1007" max="1007" width="11.83203125" style="25" bestFit="1" customWidth="1"/>
    <col min="1008" max="1011" width="18.33203125" style="25" customWidth="1"/>
    <col min="1012" max="1012" width="12.1640625" style="25" bestFit="1" customWidth="1"/>
    <col min="1013" max="1016" width="10.83203125" style="25" bestFit="1" customWidth="1"/>
    <col min="1017" max="1017" width="11.83203125" style="25" bestFit="1" customWidth="1"/>
    <col min="1018" max="1021" width="10.83203125" style="25" bestFit="1" customWidth="1"/>
    <col min="1022" max="1251" width="9.33203125" style="25"/>
    <col min="1252" max="1252" width="19.5" style="25" customWidth="1"/>
    <col min="1253" max="1256" width="21.5" style="25" customWidth="1"/>
    <col min="1257" max="1257" width="2.5" style="25" customWidth="1"/>
    <col min="1258" max="1258" width="16.1640625" style="25" customWidth="1"/>
    <col min="1259" max="1259" width="14.6640625" style="25" customWidth="1"/>
    <col min="1260" max="1262" width="13.33203125" style="25" customWidth="1"/>
    <col min="1263" max="1263" width="11.83203125" style="25" bestFit="1" customWidth="1"/>
    <col min="1264" max="1267" width="18.33203125" style="25" customWidth="1"/>
    <col min="1268" max="1268" width="12.1640625" style="25" bestFit="1" customWidth="1"/>
    <col min="1269" max="1272" width="10.83203125" style="25" bestFit="1" customWidth="1"/>
    <col min="1273" max="1273" width="11.83203125" style="25" bestFit="1" customWidth="1"/>
    <col min="1274" max="1277" width="10.83203125" style="25" bestFit="1" customWidth="1"/>
    <col min="1278" max="1507" width="9.33203125" style="25"/>
    <col min="1508" max="1508" width="19.5" style="25" customWidth="1"/>
    <col min="1509" max="1512" width="21.5" style="25" customWidth="1"/>
    <col min="1513" max="1513" width="2.5" style="25" customWidth="1"/>
    <col min="1514" max="1514" width="16.1640625" style="25" customWidth="1"/>
    <col min="1515" max="1515" width="14.6640625" style="25" customWidth="1"/>
    <col min="1516" max="1518" width="13.33203125" style="25" customWidth="1"/>
    <col min="1519" max="1519" width="11.83203125" style="25" bestFit="1" customWidth="1"/>
    <col min="1520" max="1523" width="18.33203125" style="25" customWidth="1"/>
    <col min="1524" max="1524" width="12.1640625" style="25" bestFit="1" customWidth="1"/>
    <col min="1525" max="1528" width="10.83203125" style="25" bestFit="1" customWidth="1"/>
    <col min="1529" max="1529" width="11.83203125" style="25" bestFit="1" customWidth="1"/>
    <col min="1530" max="1533" width="10.83203125" style="25" bestFit="1" customWidth="1"/>
    <col min="1534" max="1763" width="9.33203125" style="25"/>
    <col min="1764" max="1764" width="19.5" style="25" customWidth="1"/>
    <col min="1765" max="1768" width="21.5" style="25" customWidth="1"/>
    <col min="1769" max="1769" width="2.5" style="25" customWidth="1"/>
    <col min="1770" max="1770" width="16.1640625" style="25" customWidth="1"/>
    <col min="1771" max="1771" width="14.6640625" style="25" customWidth="1"/>
    <col min="1772" max="1774" width="13.33203125" style="25" customWidth="1"/>
    <col min="1775" max="1775" width="11.83203125" style="25" bestFit="1" customWidth="1"/>
    <col min="1776" max="1779" width="18.33203125" style="25" customWidth="1"/>
    <col min="1780" max="1780" width="12.1640625" style="25" bestFit="1" customWidth="1"/>
    <col min="1781" max="1784" width="10.83203125" style="25" bestFit="1" customWidth="1"/>
    <col min="1785" max="1785" width="11.83203125" style="25" bestFit="1" customWidth="1"/>
    <col min="1786" max="1789" width="10.83203125" style="25" bestFit="1" customWidth="1"/>
    <col min="1790" max="2019" width="9.33203125" style="25"/>
    <col min="2020" max="2020" width="19.5" style="25" customWidth="1"/>
    <col min="2021" max="2024" width="21.5" style="25" customWidth="1"/>
    <col min="2025" max="2025" width="2.5" style="25" customWidth="1"/>
    <col min="2026" max="2026" width="16.1640625" style="25" customWidth="1"/>
    <col min="2027" max="2027" width="14.6640625" style="25" customWidth="1"/>
    <col min="2028" max="2030" width="13.33203125" style="25" customWidth="1"/>
    <col min="2031" max="2031" width="11.83203125" style="25" bestFit="1" customWidth="1"/>
    <col min="2032" max="2035" width="18.33203125" style="25" customWidth="1"/>
    <col min="2036" max="2036" width="12.1640625" style="25" bestFit="1" customWidth="1"/>
    <col min="2037" max="2040" width="10.83203125" style="25" bestFit="1" customWidth="1"/>
    <col min="2041" max="2041" width="11.83203125" style="25" bestFit="1" customWidth="1"/>
    <col min="2042" max="2045" width="10.83203125" style="25" bestFit="1" customWidth="1"/>
    <col min="2046" max="2275" width="9.33203125" style="25"/>
    <col min="2276" max="2276" width="19.5" style="25" customWidth="1"/>
    <col min="2277" max="2280" width="21.5" style="25" customWidth="1"/>
    <col min="2281" max="2281" width="2.5" style="25" customWidth="1"/>
    <col min="2282" max="2282" width="16.1640625" style="25" customWidth="1"/>
    <col min="2283" max="2283" width="14.6640625" style="25" customWidth="1"/>
    <col min="2284" max="2286" width="13.33203125" style="25" customWidth="1"/>
    <col min="2287" max="2287" width="11.83203125" style="25" bestFit="1" customWidth="1"/>
    <col min="2288" max="2291" width="18.33203125" style="25" customWidth="1"/>
    <col min="2292" max="2292" width="12.1640625" style="25" bestFit="1" customWidth="1"/>
    <col min="2293" max="2296" width="10.83203125" style="25" bestFit="1" customWidth="1"/>
    <col min="2297" max="2297" width="11.83203125" style="25" bestFit="1" customWidth="1"/>
    <col min="2298" max="2301" width="10.83203125" style="25" bestFit="1" customWidth="1"/>
    <col min="2302" max="2531" width="9.33203125" style="25"/>
    <col min="2532" max="2532" width="19.5" style="25" customWidth="1"/>
    <col min="2533" max="2536" width="21.5" style="25" customWidth="1"/>
    <col min="2537" max="2537" width="2.5" style="25" customWidth="1"/>
    <col min="2538" max="2538" width="16.1640625" style="25" customWidth="1"/>
    <col min="2539" max="2539" width="14.6640625" style="25" customWidth="1"/>
    <col min="2540" max="2542" width="13.33203125" style="25" customWidth="1"/>
    <col min="2543" max="2543" width="11.83203125" style="25" bestFit="1" customWidth="1"/>
    <col min="2544" max="2547" width="18.33203125" style="25" customWidth="1"/>
    <col min="2548" max="2548" width="12.1640625" style="25" bestFit="1" customWidth="1"/>
    <col min="2549" max="2552" width="10.83203125" style="25" bestFit="1" customWidth="1"/>
    <col min="2553" max="2553" width="11.83203125" style="25" bestFit="1" customWidth="1"/>
    <col min="2554" max="2557" width="10.83203125" style="25" bestFit="1" customWidth="1"/>
    <col min="2558" max="2787" width="9.33203125" style="25"/>
    <col min="2788" max="2788" width="19.5" style="25" customWidth="1"/>
    <col min="2789" max="2792" width="21.5" style="25" customWidth="1"/>
    <col min="2793" max="2793" width="2.5" style="25" customWidth="1"/>
    <col min="2794" max="2794" width="16.1640625" style="25" customWidth="1"/>
    <col min="2795" max="2795" width="14.6640625" style="25" customWidth="1"/>
    <col min="2796" max="2798" width="13.33203125" style="25" customWidth="1"/>
    <col min="2799" max="2799" width="11.83203125" style="25" bestFit="1" customWidth="1"/>
    <col min="2800" max="2803" width="18.33203125" style="25" customWidth="1"/>
    <col min="2804" max="2804" width="12.1640625" style="25" bestFit="1" customWidth="1"/>
    <col min="2805" max="2808" width="10.83203125" style="25" bestFit="1" customWidth="1"/>
    <col min="2809" max="2809" width="11.83203125" style="25" bestFit="1" customWidth="1"/>
    <col min="2810" max="2813" width="10.83203125" style="25" bestFit="1" customWidth="1"/>
    <col min="2814" max="3043" width="9.33203125" style="25"/>
    <col min="3044" max="3044" width="19.5" style="25" customWidth="1"/>
    <col min="3045" max="3048" width="21.5" style="25" customWidth="1"/>
    <col min="3049" max="3049" width="2.5" style="25" customWidth="1"/>
    <col min="3050" max="3050" width="16.1640625" style="25" customWidth="1"/>
    <col min="3051" max="3051" width="14.6640625" style="25" customWidth="1"/>
    <col min="3052" max="3054" width="13.33203125" style="25" customWidth="1"/>
    <col min="3055" max="3055" width="11.83203125" style="25" bestFit="1" customWidth="1"/>
    <col min="3056" max="3059" width="18.33203125" style="25" customWidth="1"/>
    <col min="3060" max="3060" width="12.1640625" style="25" bestFit="1" customWidth="1"/>
    <col min="3061" max="3064" width="10.83203125" style="25" bestFit="1" customWidth="1"/>
    <col min="3065" max="3065" width="11.83203125" style="25" bestFit="1" customWidth="1"/>
    <col min="3066" max="3069" width="10.83203125" style="25" bestFit="1" customWidth="1"/>
    <col min="3070" max="3299" width="9.33203125" style="25"/>
    <col min="3300" max="3300" width="19.5" style="25" customWidth="1"/>
    <col min="3301" max="3304" width="21.5" style="25" customWidth="1"/>
    <col min="3305" max="3305" width="2.5" style="25" customWidth="1"/>
    <col min="3306" max="3306" width="16.1640625" style="25" customWidth="1"/>
    <col min="3307" max="3307" width="14.6640625" style="25" customWidth="1"/>
    <col min="3308" max="3310" width="13.33203125" style="25" customWidth="1"/>
    <col min="3311" max="3311" width="11.83203125" style="25" bestFit="1" customWidth="1"/>
    <col min="3312" max="3315" width="18.33203125" style="25" customWidth="1"/>
    <col min="3316" max="3316" width="12.1640625" style="25" bestFit="1" customWidth="1"/>
    <col min="3317" max="3320" width="10.83203125" style="25" bestFit="1" customWidth="1"/>
    <col min="3321" max="3321" width="11.83203125" style="25" bestFit="1" customWidth="1"/>
    <col min="3322" max="3325" width="10.83203125" style="25" bestFit="1" customWidth="1"/>
    <col min="3326" max="3555" width="9.33203125" style="25"/>
    <col min="3556" max="3556" width="19.5" style="25" customWidth="1"/>
    <col min="3557" max="3560" width="21.5" style="25" customWidth="1"/>
    <col min="3561" max="3561" width="2.5" style="25" customWidth="1"/>
    <col min="3562" max="3562" width="16.1640625" style="25" customWidth="1"/>
    <col min="3563" max="3563" width="14.6640625" style="25" customWidth="1"/>
    <col min="3564" max="3566" width="13.33203125" style="25" customWidth="1"/>
    <col min="3567" max="3567" width="11.83203125" style="25" bestFit="1" customWidth="1"/>
    <col min="3568" max="3571" width="18.33203125" style="25" customWidth="1"/>
    <col min="3572" max="3572" width="12.1640625" style="25" bestFit="1" customWidth="1"/>
    <col min="3573" max="3576" width="10.83203125" style="25" bestFit="1" customWidth="1"/>
    <col min="3577" max="3577" width="11.83203125" style="25" bestFit="1" customWidth="1"/>
    <col min="3578" max="3581" width="10.83203125" style="25" bestFit="1" customWidth="1"/>
    <col min="3582" max="3811" width="9.33203125" style="25"/>
    <col min="3812" max="3812" width="19.5" style="25" customWidth="1"/>
    <col min="3813" max="3816" width="21.5" style="25" customWidth="1"/>
    <col min="3817" max="3817" width="2.5" style="25" customWidth="1"/>
    <col min="3818" max="3818" width="16.1640625" style="25" customWidth="1"/>
    <col min="3819" max="3819" width="14.6640625" style="25" customWidth="1"/>
    <col min="3820" max="3822" width="13.33203125" style="25" customWidth="1"/>
    <col min="3823" max="3823" width="11.83203125" style="25" bestFit="1" customWidth="1"/>
    <col min="3824" max="3827" width="18.33203125" style="25" customWidth="1"/>
    <col min="3828" max="3828" width="12.1640625" style="25" bestFit="1" customWidth="1"/>
    <col min="3829" max="3832" width="10.83203125" style="25" bestFit="1" customWidth="1"/>
    <col min="3833" max="3833" width="11.83203125" style="25" bestFit="1" customWidth="1"/>
    <col min="3834" max="3837" width="10.83203125" style="25" bestFit="1" customWidth="1"/>
    <col min="3838" max="4067" width="9.33203125" style="25"/>
    <col min="4068" max="4068" width="19.5" style="25" customWidth="1"/>
    <col min="4069" max="4072" width="21.5" style="25" customWidth="1"/>
    <col min="4073" max="4073" width="2.5" style="25" customWidth="1"/>
    <col min="4074" max="4074" width="16.1640625" style="25" customWidth="1"/>
    <col min="4075" max="4075" width="14.6640625" style="25" customWidth="1"/>
    <col min="4076" max="4078" width="13.33203125" style="25" customWidth="1"/>
    <col min="4079" max="4079" width="11.83203125" style="25" bestFit="1" customWidth="1"/>
    <col min="4080" max="4083" width="18.33203125" style="25" customWidth="1"/>
    <col min="4084" max="4084" width="12.1640625" style="25" bestFit="1" customWidth="1"/>
    <col min="4085" max="4088" width="10.83203125" style="25" bestFit="1" customWidth="1"/>
    <col min="4089" max="4089" width="11.83203125" style="25" bestFit="1" customWidth="1"/>
    <col min="4090" max="4093" width="10.83203125" style="25" bestFit="1" customWidth="1"/>
    <col min="4094" max="4323" width="9.33203125" style="25"/>
    <col min="4324" max="4324" width="19.5" style="25" customWidth="1"/>
    <col min="4325" max="4328" width="21.5" style="25" customWidth="1"/>
    <col min="4329" max="4329" width="2.5" style="25" customWidth="1"/>
    <col min="4330" max="4330" width="16.1640625" style="25" customWidth="1"/>
    <col min="4331" max="4331" width="14.6640625" style="25" customWidth="1"/>
    <col min="4332" max="4334" width="13.33203125" style="25" customWidth="1"/>
    <col min="4335" max="4335" width="11.83203125" style="25" bestFit="1" customWidth="1"/>
    <col min="4336" max="4339" width="18.33203125" style="25" customWidth="1"/>
    <col min="4340" max="4340" width="12.1640625" style="25" bestFit="1" customWidth="1"/>
    <col min="4341" max="4344" width="10.83203125" style="25" bestFit="1" customWidth="1"/>
    <col min="4345" max="4345" width="11.83203125" style="25" bestFit="1" customWidth="1"/>
    <col min="4346" max="4349" width="10.83203125" style="25" bestFit="1" customWidth="1"/>
    <col min="4350" max="4579" width="9.33203125" style="25"/>
    <col min="4580" max="4580" width="19.5" style="25" customWidth="1"/>
    <col min="4581" max="4584" width="21.5" style="25" customWidth="1"/>
    <col min="4585" max="4585" width="2.5" style="25" customWidth="1"/>
    <col min="4586" max="4586" width="16.1640625" style="25" customWidth="1"/>
    <col min="4587" max="4587" width="14.6640625" style="25" customWidth="1"/>
    <col min="4588" max="4590" width="13.33203125" style="25" customWidth="1"/>
    <col min="4591" max="4591" width="11.83203125" style="25" bestFit="1" customWidth="1"/>
    <col min="4592" max="4595" width="18.33203125" style="25" customWidth="1"/>
    <col min="4596" max="4596" width="12.1640625" style="25" bestFit="1" customWidth="1"/>
    <col min="4597" max="4600" width="10.83203125" style="25" bestFit="1" customWidth="1"/>
    <col min="4601" max="4601" width="11.83203125" style="25" bestFit="1" customWidth="1"/>
    <col min="4602" max="4605" width="10.83203125" style="25" bestFit="1" customWidth="1"/>
    <col min="4606" max="4835" width="9.33203125" style="25"/>
    <col min="4836" max="4836" width="19.5" style="25" customWidth="1"/>
    <col min="4837" max="4840" width="21.5" style="25" customWidth="1"/>
    <col min="4841" max="4841" width="2.5" style="25" customWidth="1"/>
    <col min="4842" max="4842" width="16.1640625" style="25" customWidth="1"/>
    <col min="4843" max="4843" width="14.6640625" style="25" customWidth="1"/>
    <col min="4844" max="4846" width="13.33203125" style="25" customWidth="1"/>
    <col min="4847" max="4847" width="11.83203125" style="25" bestFit="1" customWidth="1"/>
    <col min="4848" max="4851" width="18.33203125" style="25" customWidth="1"/>
    <col min="4852" max="4852" width="12.1640625" style="25" bestFit="1" customWidth="1"/>
    <col min="4853" max="4856" width="10.83203125" style="25" bestFit="1" customWidth="1"/>
    <col min="4857" max="4857" width="11.83203125" style="25" bestFit="1" customWidth="1"/>
    <col min="4858" max="4861" width="10.83203125" style="25" bestFit="1" customWidth="1"/>
    <col min="4862" max="5091" width="9.33203125" style="25"/>
    <col min="5092" max="5092" width="19.5" style="25" customWidth="1"/>
    <col min="5093" max="5096" width="21.5" style="25" customWidth="1"/>
    <col min="5097" max="5097" width="2.5" style="25" customWidth="1"/>
    <col min="5098" max="5098" width="16.1640625" style="25" customWidth="1"/>
    <col min="5099" max="5099" width="14.6640625" style="25" customWidth="1"/>
    <col min="5100" max="5102" width="13.33203125" style="25" customWidth="1"/>
    <col min="5103" max="5103" width="11.83203125" style="25" bestFit="1" customWidth="1"/>
    <col min="5104" max="5107" width="18.33203125" style="25" customWidth="1"/>
    <col min="5108" max="5108" width="12.1640625" style="25" bestFit="1" customWidth="1"/>
    <col min="5109" max="5112" width="10.83203125" style="25" bestFit="1" customWidth="1"/>
    <col min="5113" max="5113" width="11.83203125" style="25" bestFit="1" customWidth="1"/>
    <col min="5114" max="5117" width="10.83203125" style="25" bestFit="1" customWidth="1"/>
    <col min="5118" max="5347" width="9.33203125" style="25"/>
    <col min="5348" max="5348" width="19.5" style="25" customWidth="1"/>
    <col min="5349" max="5352" width="21.5" style="25" customWidth="1"/>
    <col min="5353" max="5353" width="2.5" style="25" customWidth="1"/>
    <col min="5354" max="5354" width="16.1640625" style="25" customWidth="1"/>
    <col min="5355" max="5355" width="14.6640625" style="25" customWidth="1"/>
    <col min="5356" max="5358" width="13.33203125" style="25" customWidth="1"/>
    <col min="5359" max="5359" width="11.83203125" style="25" bestFit="1" customWidth="1"/>
    <col min="5360" max="5363" width="18.33203125" style="25" customWidth="1"/>
    <col min="5364" max="5364" width="12.1640625" style="25" bestFit="1" customWidth="1"/>
    <col min="5365" max="5368" width="10.83203125" style="25" bestFit="1" customWidth="1"/>
    <col min="5369" max="5369" width="11.83203125" style="25" bestFit="1" customWidth="1"/>
    <col min="5370" max="5373" width="10.83203125" style="25" bestFit="1" customWidth="1"/>
    <col min="5374" max="5603" width="9.33203125" style="25"/>
    <col min="5604" max="5604" width="19.5" style="25" customWidth="1"/>
    <col min="5605" max="5608" width="21.5" style="25" customWidth="1"/>
    <col min="5609" max="5609" width="2.5" style="25" customWidth="1"/>
    <col min="5610" max="5610" width="16.1640625" style="25" customWidth="1"/>
    <col min="5611" max="5611" width="14.6640625" style="25" customWidth="1"/>
    <col min="5612" max="5614" width="13.33203125" style="25" customWidth="1"/>
    <col min="5615" max="5615" width="11.83203125" style="25" bestFit="1" customWidth="1"/>
    <col min="5616" max="5619" width="18.33203125" style="25" customWidth="1"/>
    <col min="5620" max="5620" width="12.1640625" style="25" bestFit="1" customWidth="1"/>
    <col min="5621" max="5624" width="10.83203125" style="25" bestFit="1" customWidth="1"/>
    <col min="5625" max="5625" width="11.83203125" style="25" bestFit="1" customWidth="1"/>
    <col min="5626" max="5629" width="10.83203125" style="25" bestFit="1" customWidth="1"/>
    <col min="5630" max="5859" width="9.33203125" style="25"/>
    <col min="5860" max="5860" width="19.5" style="25" customWidth="1"/>
    <col min="5861" max="5864" width="21.5" style="25" customWidth="1"/>
    <col min="5865" max="5865" width="2.5" style="25" customWidth="1"/>
    <col min="5866" max="5866" width="16.1640625" style="25" customWidth="1"/>
    <col min="5867" max="5867" width="14.6640625" style="25" customWidth="1"/>
    <col min="5868" max="5870" width="13.33203125" style="25" customWidth="1"/>
    <col min="5871" max="5871" width="11.83203125" style="25" bestFit="1" customWidth="1"/>
    <col min="5872" max="5875" width="18.33203125" style="25" customWidth="1"/>
    <col min="5876" max="5876" width="12.1640625" style="25" bestFit="1" customWidth="1"/>
    <col min="5877" max="5880" width="10.83203125" style="25" bestFit="1" customWidth="1"/>
    <col min="5881" max="5881" width="11.83203125" style="25" bestFit="1" customWidth="1"/>
    <col min="5882" max="5885" width="10.83203125" style="25" bestFit="1" customWidth="1"/>
    <col min="5886" max="6115" width="9.33203125" style="25"/>
    <col min="6116" max="6116" width="19.5" style="25" customWidth="1"/>
    <col min="6117" max="6120" width="21.5" style="25" customWidth="1"/>
    <col min="6121" max="6121" width="2.5" style="25" customWidth="1"/>
    <col min="6122" max="6122" width="16.1640625" style="25" customWidth="1"/>
    <col min="6123" max="6123" width="14.6640625" style="25" customWidth="1"/>
    <col min="6124" max="6126" width="13.33203125" style="25" customWidth="1"/>
    <col min="6127" max="6127" width="11.83203125" style="25" bestFit="1" customWidth="1"/>
    <col min="6128" max="6131" width="18.33203125" style="25" customWidth="1"/>
    <col min="6132" max="6132" width="12.1640625" style="25" bestFit="1" customWidth="1"/>
    <col min="6133" max="6136" width="10.83203125" style="25" bestFit="1" customWidth="1"/>
    <col min="6137" max="6137" width="11.83203125" style="25" bestFit="1" customWidth="1"/>
    <col min="6138" max="6141" width="10.83203125" style="25" bestFit="1" customWidth="1"/>
    <col min="6142" max="6371" width="9.33203125" style="25"/>
    <col min="6372" max="6372" width="19.5" style="25" customWidth="1"/>
    <col min="6373" max="6376" width="21.5" style="25" customWidth="1"/>
    <col min="6377" max="6377" width="2.5" style="25" customWidth="1"/>
    <col min="6378" max="6378" width="16.1640625" style="25" customWidth="1"/>
    <col min="6379" max="6379" width="14.6640625" style="25" customWidth="1"/>
    <col min="6380" max="6382" width="13.33203125" style="25" customWidth="1"/>
    <col min="6383" max="6383" width="11.83203125" style="25" bestFit="1" customWidth="1"/>
    <col min="6384" max="6387" width="18.33203125" style="25" customWidth="1"/>
    <col min="6388" max="6388" width="12.1640625" style="25" bestFit="1" customWidth="1"/>
    <col min="6389" max="6392" width="10.83203125" style="25" bestFit="1" customWidth="1"/>
    <col min="6393" max="6393" width="11.83203125" style="25" bestFit="1" customWidth="1"/>
    <col min="6394" max="6397" width="10.83203125" style="25" bestFit="1" customWidth="1"/>
    <col min="6398" max="6627" width="9.33203125" style="25"/>
    <col min="6628" max="6628" width="19.5" style="25" customWidth="1"/>
    <col min="6629" max="6632" width="21.5" style="25" customWidth="1"/>
    <col min="6633" max="6633" width="2.5" style="25" customWidth="1"/>
    <col min="6634" max="6634" width="16.1640625" style="25" customWidth="1"/>
    <col min="6635" max="6635" width="14.6640625" style="25" customWidth="1"/>
    <col min="6636" max="6638" width="13.33203125" style="25" customWidth="1"/>
    <col min="6639" max="6639" width="11.83203125" style="25" bestFit="1" customWidth="1"/>
    <col min="6640" max="6643" width="18.33203125" style="25" customWidth="1"/>
    <col min="6644" max="6644" width="12.1640625" style="25" bestFit="1" customWidth="1"/>
    <col min="6645" max="6648" width="10.83203125" style="25" bestFit="1" customWidth="1"/>
    <col min="6649" max="6649" width="11.83203125" style="25" bestFit="1" customWidth="1"/>
    <col min="6650" max="6653" width="10.83203125" style="25" bestFit="1" customWidth="1"/>
    <col min="6654" max="6883" width="9.33203125" style="25"/>
    <col min="6884" max="6884" width="19.5" style="25" customWidth="1"/>
    <col min="6885" max="6888" width="21.5" style="25" customWidth="1"/>
    <col min="6889" max="6889" width="2.5" style="25" customWidth="1"/>
    <col min="6890" max="6890" width="16.1640625" style="25" customWidth="1"/>
    <col min="6891" max="6891" width="14.6640625" style="25" customWidth="1"/>
    <col min="6892" max="6894" width="13.33203125" style="25" customWidth="1"/>
    <col min="6895" max="6895" width="11.83203125" style="25" bestFit="1" customWidth="1"/>
    <col min="6896" max="6899" width="18.33203125" style="25" customWidth="1"/>
    <col min="6900" max="6900" width="12.1640625" style="25" bestFit="1" customWidth="1"/>
    <col min="6901" max="6904" width="10.83203125" style="25" bestFit="1" customWidth="1"/>
    <col min="6905" max="6905" width="11.83203125" style="25" bestFit="1" customWidth="1"/>
    <col min="6906" max="6909" width="10.83203125" style="25" bestFit="1" customWidth="1"/>
    <col min="6910" max="7139" width="9.33203125" style="25"/>
    <col min="7140" max="7140" width="19.5" style="25" customWidth="1"/>
    <col min="7141" max="7144" width="21.5" style="25" customWidth="1"/>
    <col min="7145" max="7145" width="2.5" style="25" customWidth="1"/>
    <col min="7146" max="7146" width="16.1640625" style="25" customWidth="1"/>
    <col min="7147" max="7147" width="14.6640625" style="25" customWidth="1"/>
    <col min="7148" max="7150" width="13.33203125" style="25" customWidth="1"/>
    <col min="7151" max="7151" width="11.83203125" style="25" bestFit="1" customWidth="1"/>
    <col min="7152" max="7155" width="18.33203125" style="25" customWidth="1"/>
    <col min="7156" max="7156" width="12.1640625" style="25" bestFit="1" customWidth="1"/>
    <col min="7157" max="7160" width="10.83203125" style="25" bestFit="1" customWidth="1"/>
    <col min="7161" max="7161" width="11.83203125" style="25" bestFit="1" customWidth="1"/>
    <col min="7162" max="7165" width="10.83203125" style="25" bestFit="1" customWidth="1"/>
    <col min="7166" max="7395" width="9.33203125" style="25"/>
    <col min="7396" max="7396" width="19.5" style="25" customWidth="1"/>
    <col min="7397" max="7400" width="21.5" style="25" customWidth="1"/>
    <col min="7401" max="7401" width="2.5" style="25" customWidth="1"/>
    <col min="7402" max="7402" width="16.1640625" style="25" customWidth="1"/>
    <col min="7403" max="7403" width="14.6640625" style="25" customWidth="1"/>
    <col min="7404" max="7406" width="13.33203125" style="25" customWidth="1"/>
    <col min="7407" max="7407" width="11.83203125" style="25" bestFit="1" customWidth="1"/>
    <col min="7408" max="7411" width="18.33203125" style="25" customWidth="1"/>
    <col min="7412" max="7412" width="12.1640625" style="25" bestFit="1" customWidth="1"/>
    <col min="7413" max="7416" width="10.83203125" style="25" bestFit="1" customWidth="1"/>
    <col min="7417" max="7417" width="11.83203125" style="25" bestFit="1" customWidth="1"/>
    <col min="7418" max="7421" width="10.83203125" style="25" bestFit="1" customWidth="1"/>
    <col min="7422" max="7651" width="9.33203125" style="25"/>
    <col min="7652" max="7652" width="19.5" style="25" customWidth="1"/>
    <col min="7653" max="7656" width="21.5" style="25" customWidth="1"/>
    <col min="7657" max="7657" width="2.5" style="25" customWidth="1"/>
    <col min="7658" max="7658" width="16.1640625" style="25" customWidth="1"/>
    <col min="7659" max="7659" width="14.6640625" style="25" customWidth="1"/>
    <col min="7660" max="7662" width="13.33203125" style="25" customWidth="1"/>
    <col min="7663" max="7663" width="11.83203125" style="25" bestFit="1" customWidth="1"/>
    <col min="7664" max="7667" width="18.33203125" style="25" customWidth="1"/>
    <col min="7668" max="7668" width="12.1640625" style="25" bestFit="1" customWidth="1"/>
    <col min="7669" max="7672" width="10.83203125" style="25" bestFit="1" customWidth="1"/>
    <col min="7673" max="7673" width="11.83203125" style="25" bestFit="1" customWidth="1"/>
    <col min="7674" max="7677" width="10.83203125" style="25" bestFit="1" customWidth="1"/>
    <col min="7678" max="7907" width="9.33203125" style="25"/>
    <col min="7908" max="7908" width="19.5" style="25" customWidth="1"/>
    <col min="7909" max="7912" width="21.5" style="25" customWidth="1"/>
    <col min="7913" max="7913" width="2.5" style="25" customWidth="1"/>
    <col min="7914" max="7914" width="16.1640625" style="25" customWidth="1"/>
    <col min="7915" max="7915" width="14.6640625" style="25" customWidth="1"/>
    <col min="7916" max="7918" width="13.33203125" style="25" customWidth="1"/>
    <col min="7919" max="7919" width="11.83203125" style="25" bestFit="1" customWidth="1"/>
    <col min="7920" max="7923" width="18.33203125" style="25" customWidth="1"/>
    <col min="7924" max="7924" width="12.1640625" style="25" bestFit="1" customWidth="1"/>
    <col min="7925" max="7928" width="10.83203125" style="25" bestFit="1" customWidth="1"/>
    <col min="7929" max="7929" width="11.83203125" style="25" bestFit="1" customWidth="1"/>
    <col min="7930" max="7933" width="10.83203125" style="25" bestFit="1" customWidth="1"/>
    <col min="7934" max="8163" width="9.33203125" style="25"/>
    <col min="8164" max="8164" width="19.5" style="25" customWidth="1"/>
    <col min="8165" max="8168" width="21.5" style="25" customWidth="1"/>
    <col min="8169" max="8169" width="2.5" style="25" customWidth="1"/>
    <col min="8170" max="8170" width="16.1640625" style="25" customWidth="1"/>
    <col min="8171" max="8171" width="14.6640625" style="25" customWidth="1"/>
    <col min="8172" max="8174" width="13.33203125" style="25" customWidth="1"/>
    <col min="8175" max="8175" width="11.83203125" style="25" bestFit="1" customWidth="1"/>
    <col min="8176" max="8179" width="18.33203125" style="25" customWidth="1"/>
    <col min="8180" max="8180" width="12.1640625" style="25" bestFit="1" customWidth="1"/>
    <col min="8181" max="8184" width="10.83203125" style="25" bestFit="1" customWidth="1"/>
    <col min="8185" max="8185" width="11.83203125" style="25" bestFit="1" customWidth="1"/>
    <col min="8186" max="8189" width="10.83203125" style="25" bestFit="1" customWidth="1"/>
    <col min="8190" max="8419" width="9.33203125" style="25"/>
    <col min="8420" max="8420" width="19.5" style="25" customWidth="1"/>
    <col min="8421" max="8424" width="21.5" style="25" customWidth="1"/>
    <col min="8425" max="8425" width="2.5" style="25" customWidth="1"/>
    <col min="8426" max="8426" width="16.1640625" style="25" customWidth="1"/>
    <col min="8427" max="8427" width="14.6640625" style="25" customWidth="1"/>
    <col min="8428" max="8430" width="13.33203125" style="25" customWidth="1"/>
    <col min="8431" max="8431" width="11.83203125" style="25" bestFit="1" customWidth="1"/>
    <col min="8432" max="8435" width="18.33203125" style="25" customWidth="1"/>
    <col min="8436" max="8436" width="12.1640625" style="25" bestFit="1" customWidth="1"/>
    <col min="8437" max="8440" width="10.83203125" style="25" bestFit="1" customWidth="1"/>
    <col min="8441" max="8441" width="11.83203125" style="25" bestFit="1" customWidth="1"/>
    <col min="8442" max="8445" width="10.83203125" style="25" bestFit="1" customWidth="1"/>
    <col min="8446" max="8675" width="9.33203125" style="25"/>
    <col min="8676" max="8676" width="19.5" style="25" customWidth="1"/>
    <col min="8677" max="8680" width="21.5" style="25" customWidth="1"/>
    <col min="8681" max="8681" width="2.5" style="25" customWidth="1"/>
    <col min="8682" max="8682" width="16.1640625" style="25" customWidth="1"/>
    <col min="8683" max="8683" width="14.6640625" style="25" customWidth="1"/>
    <col min="8684" max="8686" width="13.33203125" style="25" customWidth="1"/>
    <col min="8687" max="8687" width="11.83203125" style="25" bestFit="1" customWidth="1"/>
    <col min="8688" max="8691" width="18.33203125" style="25" customWidth="1"/>
    <col min="8692" max="8692" width="12.1640625" style="25" bestFit="1" customWidth="1"/>
    <col min="8693" max="8696" width="10.83203125" style="25" bestFit="1" customWidth="1"/>
    <col min="8697" max="8697" width="11.83203125" style="25" bestFit="1" customWidth="1"/>
    <col min="8698" max="8701" width="10.83203125" style="25" bestFit="1" customWidth="1"/>
    <col min="8702" max="8931" width="9.33203125" style="25"/>
    <col min="8932" max="8932" width="19.5" style="25" customWidth="1"/>
    <col min="8933" max="8936" width="21.5" style="25" customWidth="1"/>
    <col min="8937" max="8937" width="2.5" style="25" customWidth="1"/>
    <col min="8938" max="8938" width="16.1640625" style="25" customWidth="1"/>
    <col min="8939" max="8939" width="14.6640625" style="25" customWidth="1"/>
    <col min="8940" max="8942" width="13.33203125" style="25" customWidth="1"/>
    <col min="8943" max="8943" width="11.83203125" style="25" bestFit="1" customWidth="1"/>
    <col min="8944" max="8947" width="18.33203125" style="25" customWidth="1"/>
    <col min="8948" max="8948" width="12.1640625" style="25" bestFit="1" customWidth="1"/>
    <col min="8949" max="8952" width="10.83203125" style="25" bestFit="1" customWidth="1"/>
    <col min="8953" max="8953" width="11.83203125" style="25" bestFit="1" customWidth="1"/>
    <col min="8954" max="8957" width="10.83203125" style="25" bestFit="1" customWidth="1"/>
    <col min="8958" max="9187" width="9.33203125" style="25"/>
    <col min="9188" max="9188" width="19.5" style="25" customWidth="1"/>
    <col min="9189" max="9192" width="21.5" style="25" customWidth="1"/>
    <col min="9193" max="9193" width="2.5" style="25" customWidth="1"/>
    <col min="9194" max="9194" width="16.1640625" style="25" customWidth="1"/>
    <col min="9195" max="9195" width="14.6640625" style="25" customWidth="1"/>
    <col min="9196" max="9198" width="13.33203125" style="25" customWidth="1"/>
    <col min="9199" max="9199" width="11.83203125" style="25" bestFit="1" customWidth="1"/>
    <col min="9200" max="9203" width="18.33203125" style="25" customWidth="1"/>
    <col min="9204" max="9204" width="12.1640625" style="25" bestFit="1" customWidth="1"/>
    <col min="9205" max="9208" width="10.83203125" style="25" bestFit="1" customWidth="1"/>
    <col min="9209" max="9209" width="11.83203125" style="25" bestFit="1" customWidth="1"/>
    <col min="9210" max="9213" width="10.83203125" style="25" bestFit="1" customWidth="1"/>
    <col min="9214" max="9443" width="9.33203125" style="25"/>
    <col min="9444" max="9444" width="19.5" style="25" customWidth="1"/>
    <col min="9445" max="9448" width="21.5" style="25" customWidth="1"/>
    <col min="9449" max="9449" width="2.5" style="25" customWidth="1"/>
    <col min="9450" max="9450" width="16.1640625" style="25" customWidth="1"/>
    <col min="9451" max="9451" width="14.6640625" style="25" customWidth="1"/>
    <col min="9452" max="9454" width="13.33203125" style="25" customWidth="1"/>
    <col min="9455" max="9455" width="11.83203125" style="25" bestFit="1" customWidth="1"/>
    <col min="9456" max="9459" width="18.33203125" style="25" customWidth="1"/>
    <col min="9460" max="9460" width="12.1640625" style="25" bestFit="1" customWidth="1"/>
    <col min="9461" max="9464" width="10.83203125" style="25" bestFit="1" customWidth="1"/>
    <col min="9465" max="9465" width="11.83203125" style="25" bestFit="1" customWidth="1"/>
    <col min="9466" max="9469" width="10.83203125" style="25" bestFit="1" customWidth="1"/>
    <col min="9470" max="9699" width="9.33203125" style="25"/>
    <col min="9700" max="9700" width="19.5" style="25" customWidth="1"/>
    <col min="9701" max="9704" width="21.5" style="25" customWidth="1"/>
    <col min="9705" max="9705" width="2.5" style="25" customWidth="1"/>
    <col min="9706" max="9706" width="16.1640625" style="25" customWidth="1"/>
    <col min="9707" max="9707" width="14.6640625" style="25" customWidth="1"/>
    <col min="9708" max="9710" width="13.33203125" style="25" customWidth="1"/>
    <col min="9711" max="9711" width="11.83203125" style="25" bestFit="1" customWidth="1"/>
    <col min="9712" max="9715" width="18.33203125" style="25" customWidth="1"/>
    <col min="9716" max="9716" width="12.1640625" style="25" bestFit="1" customWidth="1"/>
    <col min="9717" max="9720" width="10.83203125" style="25" bestFit="1" customWidth="1"/>
    <col min="9721" max="9721" width="11.83203125" style="25" bestFit="1" customWidth="1"/>
    <col min="9722" max="9725" width="10.83203125" style="25" bestFit="1" customWidth="1"/>
    <col min="9726" max="9955" width="9.33203125" style="25"/>
    <col min="9956" max="9956" width="19.5" style="25" customWidth="1"/>
    <col min="9957" max="9960" width="21.5" style="25" customWidth="1"/>
    <col min="9961" max="9961" width="2.5" style="25" customWidth="1"/>
    <col min="9962" max="9962" width="16.1640625" style="25" customWidth="1"/>
    <col min="9963" max="9963" width="14.6640625" style="25" customWidth="1"/>
    <col min="9964" max="9966" width="13.33203125" style="25" customWidth="1"/>
    <col min="9967" max="9967" width="11.83203125" style="25" bestFit="1" customWidth="1"/>
    <col min="9968" max="9971" width="18.33203125" style="25" customWidth="1"/>
    <col min="9972" max="9972" width="12.1640625" style="25" bestFit="1" customWidth="1"/>
    <col min="9973" max="9976" width="10.83203125" style="25" bestFit="1" customWidth="1"/>
    <col min="9977" max="9977" width="11.83203125" style="25" bestFit="1" customWidth="1"/>
    <col min="9978" max="9981" width="10.83203125" style="25" bestFit="1" customWidth="1"/>
    <col min="9982" max="10211" width="9.33203125" style="25"/>
    <col min="10212" max="10212" width="19.5" style="25" customWidth="1"/>
    <col min="10213" max="10216" width="21.5" style="25" customWidth="1"/>
    <col min="10217" max="10217" width="2.5" style="25" customWidth="1"/>
    <col min="10218" max="10218" width="16.1640625" style="25" customWidth="1"/>
    <col min="10219" max="10219" width="14.6640625" style="25" customWidth="1"/>
    <col min="10220" max="10222" width="13.33203125" style="25" customWidth="1"/>
    <col min="10223" max="10223" width="11.83203125" style="25" bestFit="1" customWidth="1"/>
    <col min="10224" max="10227" width="18.33203125" style="25" customWidth="1"/>
    <col min="10228" max="10228" width="12.1640625" style="25" bestFit="1" customWidth="1"/>
    <col min="10229" max="10232" width="10.83203125" style="25" bestFit="1" customWidth="1"/>
    <col min="10233" max="10233" width="11.83203125" style="25" bestFit="1" customWidth="1"/>
    <col min="10234" max="10237" width="10.83203125" style="25" bestFit="1" customWidth="1"/>
    <col min="10238" max="10467" width="9.33203125" style="25"/>
    <col min="10468" max="10468" width="19.5" style="25" customWidth="1"/>
    <col min="10469" max="10472" width="21.5" style="25" customWidth="1"/>
    <col min="10473" max="10473" width="2.5" style="25" customWidth="1"/>
    <col min="10474" max="10474" width="16.1640625" style="25" customWidth="1"/>
    <col min="10475" max="10475" width="14.6640625" style="25" customWidth="1"/>
    <col min="10476" max="10478" width="13.33203125" style="25" customWidth="1"/>
    <col min="10479" max="10479" width="11.83203125" style="25" bestFit="1" customWidth="1"/>
    <col min="10480" max="10483" width="18.33203125" style="25" customWidth="1"/>
    <col min="10484" max="10484" width="12.1640625" style="25" bestFit="1" customWidth="1"/>
    <col min="10485" max="10488" width="10.83203125" style="25" bestFit="1" customWidth="1"/>
    <col min="10489" max="10489" width="11.83203125" style="25" bestFit="1" customWidth="1"/>
    <col min="10490" max="10493" width="10.83203125" style="25" bestFit="1" customWidth="1"/>
    <col min="10494" max="10723" width="9.33203125" style="25"/>
    <col min="10724" max="10724" width="19.5" style="25" customWidth="1"/>
    <col min="10725" max="10728" width="21.5" style="25" customWidth="1"/>
    <col min="10729" max="10729" width="2.5" style="25" customWidth="1"/>
    <col min="10730" max="10730" width="16.1640625" style="25" customWidth="1"/>
    <col min="10731" max="10731" width="14.6640625" style="25" customWidth="1"/>
    <col min="10732" max="10734" width="13.33203125" style="25" customWidth="1"/>
    <col min="10735" max="10735" width="11.83203125" style="25" bestFit="1" customWidth="1"/>
    <col min="10736" max="10739" width="18.33203125" style="25" customWidth="1"/>
    <col min="10740" max="10740" width="12.1640625" style="25" bestFit="1" customWidth="1"/>
    <col min="10741" max="10744" width="10.83203125" style="25" bestFit="1" customWidth="1"/>
    <col min="10745" max="10745" width="11.83203125" style="25" bestFit="1" customWidth="1"/>
    <col min="10746" max="10749" width="10.83203125" style="25" bestFit="1" customWidth="1"/>
    <col min="10750" max="10979" width="9.33203125" style="25"/>
    <col min="10980" max="10980" width="19.5" style="25" customWidth="1"/>
    <col min="10981" max="10984" width="21.5" style="25" customWidth="1"/>
    <col min="10985" max="10985" width="2.5" style="25" customWidth="1"/>
    <col min="10986" max="10986" width="16.1640625" style="25" customWidth="1"/>
    <col min="10987" max="10987" width="14.6640625" style="25" customWidth="1"/>
    <col min="10988" max="10990" width="13.33203125" style="25" customWidth="1"/>
    <col min="10991" max="10991" width="11.83203125" style="25" bestFit="1" customWidth="1"/>
    <col min="10992" max="10995" width="18.33203125" style="25" customWidth="1"/>
    <col min="10996" max="10996" width="12.1640625" style="25" bestFit="1" customWidth="1"/>
    <col min="10997" max="11000" width="10.83203125" style="25" bestFit="1" customWidth="1"/>
    <col min="11001" max="11001" width="11.83203125" style="25" bestFit="1" customWidth="1"/>
    <col min="11002" max="11005" width="10.83203125" style="25" bestFit="1" customWidth="1"/>
    <col min="11006" max="11235" width="9.33203125" style="25"/>
    <col min="11236" max="11236" width="19.5" style="25" customWidth="1"/>
    <col min="11237" max="11240" width="21.5" style="25" customWidth="1"/>
    <col min="11241" max="11241" width="2.5" style="25" customWidth="1"/>
    <col min="11242" max="11242" width="16.1640625" style="25" customWidth="1"/>
    <col min="11243" max="11243" width="14.6640625" style="25" customWidth="1"/>
    <col min="11244" max="11246" width="13.33203125" style="25" customWidth="1"/>
    <col min="11247" max="11247" width="11.83203125" style="25" bestFit="1" customWidth="1"/>
    <col min="11248" max="11251" width="18.33203125" style="25" customWidth="1"/>
    <col min="11252" max="11252" width="12.1640625" style="25" bestFit="1" customWidth="1"/>
    <col min="11253" max="11256" width="10.83203125" style="25" bestFit="1" customWidth="1"/>
    <col min="11257" max="11257" width="11.83203125" style="25" bestFit="1" customWidth="1"/>
    <col min="11258" max="11261" width="10.83203125" style="25" bestFit="1" customWidth="1"/>
    <col min="11262" max="11491" width="9.33203125" style="25"/>
    <col min="11492" max="11492" width="19.5" style="25" customWidth="1"/>
    <col min="11493" max="11496" width="21.5" style="25" customWidth="1"/>
    <col min="11497" max="11497" width="2.5" style="25" customWidth="1"/>
    <col min="11498" max="11498" width="16.1640625" style="25" customWidth="1"/>
    <col min="11499" max="11499" width="14.6640625" style="25" customWidth="1"/>
    <col min="11500" max="11502" width="13.33203125" style="25" customWidth="1"/>
    <col min="11503" max="11503" width="11.83203125" style="25" bestFit="1" customWidth="1"/>
    <col min="11504" max="11507" width="18.33203125" style="25" customWidth="1"/>
    <col min="11508" max="11508" width="12.1640625" style="25" bestFit="1" customWidth="1"/>
    <col min="11509" max="11512" width="10.83203125" style="25" bestFit="1" customWidth="1"/>
    <col min="11513" max="11513" width="11.83203125" style="25" bestFit="1" customWidth="1"/>
    <col min="11514" max="11517" width="10.83203125" style="25" bestFit="1" customWidth="1"/>
    <col min="11518" max="11747" width="9.33203125" style="25"/>
    <col min="11748" max="11748" width="19.5" style="25" customWidth="1"/>
    <col min="11749" max="11752" width="21.5" style="25" customWidth="1"/>
    <col min="11753" max="11753" width="2.5" style="25" customWidth="1"/>
    <col min="11754" max="11754" width="16.1640625" style="25" customWidth="1"/>
    <col min="11755" max="11755" width="14.6640625" style="25" customWidth="1"/>
    <col min="11756" max="11758" width="13.33203125" style="25" customWidth="1"/>
    <col min="11759" max="11759" width="11.83203125" style="25" bestFit="1" customWidth="1"/>
    <col min="11760" max="11763" width="18.33203125" style="25" customWidth="1"/>
    <col min="11764" max="11764" width="12.1640625" style="25" bestFit="1" customWidth="1"/>
    <col min="11765" max="11768" width="10.83203125" style="25" bestFit="1" customWidth="1"/>
    <col min="11769" max="11769" width="11.83203125" style="25" bestFit="1" customWidth="1"/>
    <col min="11770" max="11773" width="10.83203125" style="25" bestFit="1" customWidth="1"/>
    <col min="11774" max="12003" width="9.33203125" style="25"/>
    <col min="12004" max="12004" width="19.5" style="25" customWidth="1"/>
    <col min="12005" max="12008" width="21.5" style="25" customWidth="1"/>
    <col min="12009" max="12009" width="2.5" style="25" customWidth="1"/>
    <col min="12010" max="12010" width="16.1640625" style="25" customWidth="1"/>
    <col min="12011" max="12011" width="14.6640625" style="25" customWidth="1"/>
    <col min="12012" max="12014" width="13.33203125" style="25" customWidth="1"/>
    <col min="12015" max="12015" width="11.83203125" style="25" bestFit="1" customWidth="1"/>
    <col min="12016" max="12019" width="18.33203125" style="25" customWidth="1"/>
    <col min="12020" max="12020" width="12.1640625" style="25" bestFit="1" customWidth="1"/>
    <col min="12021" max="12024" width="10.83203125" style="25" bestFit="1" customWidth="1"/>
    <col min="12025" max="12025" width="11.83203125" style="25" bestFit="1" customWidth="1"/>
    <col min="12026" max="12029" width="10.83203125" style="25" bestFit="1" customWidth="1"/>
    <col min="12030" max="12259" width="9.33203125" style="25"/>
    <col min="12260" max="12260" width="19.5" style="25" customWidth="1"/>
    <col min="12261" max="12264" width="21.5" style="25" customWidth="1"/>
    <col min="12265" max="12265" width="2.5" style="25" customWidth="1"/>
    <col min="12266" max="12266" width="16.1640625" style="25" customWidth="1"/>
    <col min="12267" max="12267" width="14.6640625" style="25" customWidth="1"/>
    <col min="12268" max="12270" width="13.33203125" style="25" customWidth="1"/>
    <col min="12271" max="12271" width="11.83203125" style="25" bestFit="1" customWidth="1"/>
    <col min="12272" max="12275" width="18.33203125" style="25" customWidth="1"/>
    <col min="12276" max="12276" width="12.1640625" style="25" bestFit="1" customWidth="1"/>
    <col min="12277" max="12280" width="10.83203125" style="25" bestFit="1" customWidth="1"/>
    <col min="12281" max="12281" width="11.83203125" style="25" bestFit="1" customWidth="1"/>
    <col min="12282" max="12285" width="10.83203125" style="25" bestFit="1" customWidth="1"/>
    <col min="12286" max="12515" width="9.33203125" style="25"/>
    <col min="12516" max="12516" width="19.5" style="25" customWidth="1"/>
    <col min="12517" max="12520" width="21.5" style="25" customWidth="1"/>
    <col min="12521" max="12521" width="2.5" style="25" customWidth="1"/>
    <col min="12522" max="12522" width="16.1640625" style="25" customWidth="1"/>
    <col min="12523" max="12523" width="14.6640625" style="25" customWidth="1"/>
    <col min="12524" max="12526" width="13.33203125" style="25" customWidth="1"/>
    <col min="12527" max="12527" width="11.83203125" style="25" bestFit="1" customWidth="1"/>
    <col min="12528" max="12531" width="18.33203125" style="25" customWidth="1"/>
    <col min="12532" max="12532" width="12.1640625" style="25" bestFit="1" customWidth="1"/>
    <col min="12533" max="12536" width="10.83203125" style="25" bestFit="1" customWidth="1"/>
    <col min="12537" max="12537" width="11.83203125" style="25" bestFit="1" customWidth="1"/>
    <col min="12538" max="12541" width="10.83203125" style="25" bestFit="1" customWidth="1"/>
    <col min="12542" max="12771" width="9.33203125" style="25"/>
    <col min="12772" max="12772" width="19.5" style="25" customWidth="1"/>
    <col min="12773" max="12776" width="21.5" style="25" customWidth="1"/>
    <col min="12777" max="12777" width="2.5" style="25" customWidth="1"/>
    <col min="12778" max="12778" width="16.1640625" style="25" customWidth="1"/>
    <col min="12779" max="12779" width="14.6640625" style="25" customWidth="1"/>
    <col min="12780" max="12782" width="13.33203125" style="25" customWidth="1"/>
    <col min="12783" max="12783" width="11.83203125" style="25" bestFit="1" customWidth="1"/>
    <col min="12784" max="12787" width="18.33203125" style="25" customWidth="1"/>
    <col min="12788" max="12788" width="12.1640625" style="25" bestFit="1" customWidth="1"/>
    <col min="12789" max="12792" width="10.83203125" style="25" bestFit="1" customWidth="1"/>
    <col min="12793" max="12793" width="11.83203125" style="25" bestFit="1" customWidth="1"/>
    <col min="12794" max="12797" width="10.83203125" style="25" bestFit="1" customWidth="1"/>
    <col min="12798" max="13027" width="9.33203125" style="25"/>
    <col min="13028" max="13028" width="19.5" style="25" customWidth="1"/>
    <col min="13029" max="13032" width="21.5" style="25" customWidth="1"/>
    <col min="13033" max="13033" width="2.5" style="25" customWidth="1"/>
    <col min="13034" max="13034" width="16.1640625" style="25" customWidth="1"/>
    <col min="13035" max="13035" width="14.6640625" style="25" customWidth="1"/>
    <col min="13036" max="13038" width="13.33203125" style="25" customWidth="1"/>
    <col min="13039" max="13039" width="11.83203125" style="25" bestFit="1" customWidth="1"/>
    <col min="13040" max="13043" width="18.33203125" style="25" customWidth="1"/>
    <col min="13044" max="13044" width="12.1640625" style="25" bestFit="1" customWidth="1"/>
    <col min="13045" max="13048" width="10.83203125" style="25" bestFit="1" customWidth="1"/>
    <col min="13049" max="13049" width="11.83203125" style="25" bestFit="1" customWidth="1"/>
    <col min="13050" max="13053" width="10.83203125" style="25" bestFit="1" customWidth="1"/>
    <col min="13054" max="13283" width="9.33203125" style="25"/>
    <col min="13284" max="13284" width="19.5" style="25" customWidth="1"/>
    <col min="13285" max="13288" width="21.5" style="25" customWidth="1"/>
    <col min="13289" max="13289" width="2.5" style="25" customWidth="1"/>
    <col min="13290" max="13290" width="16.1640625" style="25" customWidth="1"/>
    <col min="13291" max="13291" width="14.6640625" style="25" customWidth="1"/>
    <col min="13292" max="13294" width="13.33203125" style="25" customWidth="1"/>
    <col min="13295" max="13295" width="11.83203125" style="25" bestFit="1" customWidth="1"/>
    <col min="13296" max="13299" width="18.33203125" style="25" customWidth="1"/>
    <col min="13300" max="13300" width="12.1640625" style="25" bestFit="1" customWidth="1"/>
    <col min="13301" max="13304" width="10.83203125" style="25" bestFit="1" customWidth="1"/>
    <col min="13305" max="13305" width="11.83203125" style="25" bestFit="1" customWidth="1"/>
    <col min="13306" max="13309" width="10.83203125" style="25" bestFit="1" customWidth="1"/>
    <col min="13310" max="13539" width="9.33203125" style="25"/>
    <col min="13540" max="13540" width="19.5" style="25" customWidth="1"/>
    <col min="13541" max="13544" width="21.5" style="25" customWidth="1"/>
    <col min="13545" max="13545" width="2.5" style="25" customWidth="1"/>
    <col min="13546" max="13546" width="16.1640625" style="25" customWidth="1"/>
    <col min="13547" max="13547" width="14.6640625" style="25" customWidth="1"/>
    <col min="13548" max="13550" width="13.33203125" style="25" customWidth="1"/>
    <col min="13551" max="13551" width="11.83203125" style="25" bestFit="1" customWidth="1"/>
    <col min="13552" max="13555" width="18.33203125" style="25" customWidth="1"/>
    <col min="13556" max="13556" width="12.1640625" style="25" bestFit="1" customWidth="1"/>
    <col min="13557" max="13560" width="10.83203125" style="25" bestFit="1" customWidth="1"/>
    <col min="13561" max="13561" width="11.83203125" style="25" bestFit="1" customWidth="1"/>
    <col min="13562" max="13565" width="10.83203125" style="25" bestFit="1" customWidth="1"/>
    <col min="13566" max="13795" width="9.33203125" style="25"/>
    <col min="13796" max="13796" width="19.5" style="25" customWidth="1"/>
    <col min="13797" max="13800" width="21.5" style="25" customWidth="1"/>
    <col min="13801" max="13801" width="2.5" style="25" customWidth="1"/>
    <col min="13802" max="13802" width="16.1640625" style="25" customWidth="1"/>
    <col min="13803" max="13803" width="14.6640625" style="25" customWidth="1"/>
    <col min="13804" max="13806" width="13.33203125" style="25" customWidth="1"/>
    <col min="13807" max="13807" width="11.83203125" style="25" bestFit="1" customWidth="1"/>
    <col min="13808" max="13811" width="18.33203125" style="25" customWidth="1"/>
    <col min="13812" max="13812" width="12.1640625" style="25" bestFit="1" customWidth="1"/>
    <col min="13813" max="13816" width="10.83203125" style="25" bestFit="1" customWidth="1"/>
    <col min="13817" max="13817" width="11.83203125" style="25" bestFit="1" customWidth="1"/>
    <col min="13818" max="13821" width="10.83203125" style="25" bestFit="1" customWidth="1"/>
    <col min="13822" max="14051" width="9.33203125" style="25"/>
    <col min="14052" max="14052" width="19.5" style="25" customWidth="1"/>
    <col min="14053" max="14056" width="21.5" style="25" customWidth="1"/>
    <col min="14057" max="14057" width="2.5" style="25" customWidth="1"/>
    <col min="14058" max="14058" width="16.1640625" style="25" customWidth="1"/>
    <col min="14059" max="14059" width="14.6640625" style="25" customWidth="1"/>
    <col min="14060" max="14062" width="13.33203125" style="25" customWidth="1"/>
    <col min="14063" max="14063" width="11.83203125" style="25" bestFit="1" customWidth="1"/>
    <col min="14064" max="14067" width="18.33203125" style="25" customWidth="1"/>
    <col min="14068" max="14068" width="12.1640625" style="25" bestFit="1" customWidth="1"/>
    <col min="14069" max="14072" width="10.83203125" style="25" bestFit="1" customWidth="1"/>
    <col min="14073" max="14073" width="11.83203125" style="25" bestFit="1" customWidth="1"/>
    <col min="14074" max="14077" width="10.83203125" style="25" bestFit="1" customWidth="1"/>
    <col min="14078" max="14307" width="9.33203125" style="25"/>
    <col min="14308" max="14308" width="19.5" style="25" customWidth="1"/>
    <col min="14309" max="14312" width="21.5" style="25" customWidth="1"/>
    <col min="14313" max="14313" width="2.5" style="25" customWidth="1"/>
    <col min="14314" max="14314" width="16.1640625" style="25" customWidth="1"/>
    <col min="14315" max="14315" width="14.6640625" style="25" customWidth="1"/>
    <col min="14316" max="14318" width="13.33203125" style="25" customWidth="1"/>
    <col min="14319" max="14319" width="11.83203125" style="25" bestFit="1" customWidth="1"/>
    <col min="14320" max="14323" width="18.33203125" style="25" customWidth="1"/>
    <col min="14324" max="14324" width="12.1640625" style="25" bestFit="1" customWidth="1"/>
    <col min="14325" max="14328" width="10.83203125" style="25" bestFit="1" customWidth="1"/>
    <col min="14329" max="14329" width="11.83203125" style="25" bestFit="1" customWidth="1"/>
    <col min="14330" max="14333" width="10.83203125" style="25" bestFit="1" customWidth="1"/>
    <col min="14334" max="14563" width="9.33203125" style="25"/>
    <col min="14564" max="14564" width="19.5" style="25" customWidth="1"/>
    <col min="14565" max="14568" width="21.5" style="25" customWidth="1"/>
    <col min="14569" max="14569" width="2.5" style="25" customWidth="1"/>
    <col min="14570" max="14570" width="16.1640625" style="25" customWidth="1"/>
    <col min="14571" max="14571" width="14.6640625" style="25" customWidth="1"/>
    <col min="14572" max="14574" width="13.33203125" style="25" customWidth="1"/>
    <col min="14575" max="14575" width="11.83203125" style="25" bestFit="1" customWidth="1"/>
    <col min="14576" max="14579" width="18.33203125" style="25" customWidth="1"/>
    <col min="14580" max="14580" width="12.1640625" style="25" bestFit="1" customWidth="1"/>
    <col min="14581" max="14584" width="10.83203125" style="25" bestFit="1" customWidth="1"/>
    <col min="14585" max="14585" width="11.83203125" style="25" bestFit="1" customWidth="1"/>
    <col min="14586" max="14589" width="10.83203125" style="25" bestFit="1" customWidth="1"/>
    <col min="14590" max="14819" width="9.33203125" style="25"/>
    <col min="14820" max="14820" width="19.5" style="25" customWidth="1"/>
    <col min="14821" max="14824" width="21.5" style="25" customWidth="1"/>
    <col min="14825" max="14825" width="2.5" style="25" customWidth="1"/>
    <col min="14826" max="14826" width="16.1640625" style="25" customWidth="1"/>
    <col min="14827" max="14827" width="14.6640625" style="25" customWidth="1"/>
    <col min="14828" max="14830" width="13.33203125" style="25" customWidth="1"/>
    <col min="14831" max="14831" width="11.83203125" style="25" bestFit="1" customWidth="1"/>
    <col min="14832" max="14835" width="18.33203125" style="25" customWidth="1"/>
    <col min="14836" max="14836" width="12.1640625" style="25" bestFit="1" customWidth="1"/>
    <col min="14837" max="14840" width="10.83203125" style="25" bestFit="1" customWidth="1"/>
    <col min="14841" max="14841" width="11.83203125" style="25" bestFit="1" customWidth="1"/>
    <col min="14842" max="14845" width="10.83203125" style="25" bestFit="1" customWidth="1"/>
    <col min="14846" max="15075" width="9.33203125" style="25"/>
    <col min="15076" max="15076" width="19.5" style="25" customWidth="1"/>
    <col min="15077" max="15080" width="21.5" style="25" customWidth="1"/>
    <col min="15081" max="15081" width="2.5" style="25" customWidth="1"/>
    <col min="15082" max="15082" width="16.1640625" style="25" customWidth="1"/>
    <col min="15083" max="15083" width="14.6640625" style="25" customWidth="1"/>
    <col min="15084" max="15086" width="13.33203125" style="25" customWidth="1"/>
    <col min="15087" max="15087" width="11.83203125" style="25" bestFit="1" customWidth="1"/>
    <col min="15088" max="15091" width="18.33203125" style="25" customWidth="1"/>
    <col min="15092" max="15092" width="12.1640625" style="25" bestFit="1" customWidth="1"/>
    <col min="15093" max="15096" width="10.83203125" style="25" bestFit="1" customWidth="1"/>
    <col min="15097" max="15097" width="11.83203125" style="25" bestFit="1" customWidth="1"/>
    <col min="15098" max="15101" width="10.83203125" style="25" bestFit="1" customWidth="1"/>
    <col min="15102" max="15331" width="9.33203125" style="25"/>
    <col min="15332" max="15332" width="19.5" style="25" customWidth="1"/>
    <col min="15333" max="15336" width="21.5" style="25" customWidth="1"/>
    <col min="15337" max="15337" width="2.5" style="25" customWidth="1"/>
    <col min="15338" max="15338" width="16.1640625" style="25" customWidth="1"/>
    <col min="15339" max="15339" width="14.6640625" style="25" customWidth="1"/>
    <col min="15340" max="15342" width="13.33203125" style="25" customWidth="1"/>
    <col min="15343" max="15343" width="11.83203125" style="25" bestFit="1" customWidth="1"/>
    <col min="15344" max="15347" width="18.33203125" style="25" customWidth="1"/>
    <col min="15348" max="15348" width="12.1640625" style="25" bestFit="1" customWidth="1"/>
    <col min="15349" max="15352" width="10.83203125" style="25" bestFit="1" customWidth="1"/>
    <col min="15353" max="15353" width="11.83203125" style="25" bestFit="1" customWidth="1"/>
    <col min="15354" max="15357" width="10.83203125" style="25" bestFit="1" customWidth="1"/>
    <col min="15358" max="15587" width="9.33203125" style="25"/>
    <col min="15588" max="15588" width="19.5" style="25" customWidth="1"/>
    <col min="15589" max="15592" width="21.5" style="25" customWidth="1"/>
    <col min="15593" max="15593" width="2.5" style="25" customWidth="1"/>
    <col min="15594" max="15594" width="16.1640625" style="25" customWidth="1"/>
    <col min="15595" max="15595" width="14.6640625" style="25" customWidth="1"/>
    <col min="15596" max="15598" width="13.33203125" style="25" customWidth="1"/>
    <col min="15599" max="15599" width="11.83203125" style="25" bestFit="1" customWidth="1"/>
    <col min="15600" max="15603" width="18.33203125" style="25" customWidth="1"/>
    <col min="15604" max="15604" width="12.1640625" style="25" bestFit="1" customWidth="1"/>
    <col min="15605" max="15608" width="10.83203125" style="25" bestFit="1" customWidth="1"/>
    <col min="15609" max="15609" width="11.83203125" style="25" bestFit="1" customWidth="1"/>
    <col min="15610" max="15613" width="10.83203125" style="25" bestFit="1" customWidth="1"/>
    <col min="15614" max="15843" width="9.33203125" style="25"/>
    <col min="15844" max="15844" width="19.5" style="25" customWidth="1"/>
    <col min="15845" max="15848" width="21.5" style="25" customWidth="1"/>
    <col min="15849" max="15849" width="2.5" style="25" customWidth="1"/>
    <col min="15850" max="15850" width="16.1640625" style="25" customWidth="1"/>
    <col min="15851" max="15851" width="14.6640625" style="25" customWidth="1"/>
    <col min="15852" max="15854" width="13.33203125" style="25" customWidth="1"/>
    <col min="15855" max="15855" width="11.83203125" style="25" bestFit="1" customWidth="1"/>
    <col min="15856" max="15859" width="18.33203125" style="25" customWidth="1"/>
    <col min="15860" max="15860" width="12.1640625" style="25" bestFit="1" customWidth="1"/>
    <col min="15861" max="15864" width="10.83203125" style="25" bestFit="1" customWidth="1"/>
    <col min="15865" max="15865" width="11.83203125" style="25" bestFit="1" customWidth="1"/>
    <col min="15866" max="15869" width="10.83203125" style="25" bestFit="1" customWidth="1"/>
    <col min="15870" max="16099" width="9.33203125" style="25"/>
    <col min="16100" max="16100" width="19.5" style="25" customWidth="1"/>
    <col min="16101" max="16104" width="21.5" style="25" customWidth="1"/>
    <col min="16105" max="16105" width="2.5" style="25" customWidth="1"/>
    <col min="16106" max="16106" width="16.1640625" style="25" customWidth="1"/>
    <col min="16107" max="16107" width="14.6640625" style="25" customWidth="1"/>
    <col min="16108" max="16110" width="13.33203125" style="25" customWidth="1"/>
    <col min="16111" max="16111" width="11.83203125" style="25" bestFit="1" customWidth="1"/>
    <col min="16112" max="16115" width="18.33203125" style="25" customWidth="1"/>
    <col min="16116" max="16116" width="12.1640625" style="25" bestFit="1" customWidth="1"/>
    <col min="16117" max="16120" width="10.83203125" style="25" bestFit="1" customWidth="1"/>
    <col min="16121" max="16121" width="11.83203125" style="25" bestFit="1" customWidth="1"/>
    <col min="16122" max="16125" width="10.83203125" style="25" bestFit="1" customWidth="1"/>
    <col min="16126" max="16384" width="9.33203125" style="25"/>
  </cols>
  <sheetData>
    <row r="1" spans="1:52">
      <c r="A1" s="81"/>
      <c r="B1" s="57" t="s">
        <v>3</v>
      </c>
      <c r="C1" s="76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81"/>
      <c r="B2" s="57" t="s">
        <v>106</v>
      </c>
      <c r="C2" s="76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81"/>
      <c r="B3" s="57" t="s">
        <v>129</v>
      </c>
      <c r="C3" s="77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76" t="s">
        <v>13</v>
      </c>
      <c r="B4" s="78" t="s">
        <v>127</v>
      </c>
      <c r="C4" s="77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76" t="s">
        <v>14</v>
      </c>
      <c r="B5" s="78"/>
      <c r="C5" s="77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76" t="s">
        <v>81</v>
      </c>
      <c r="B6" s="77" t="s">
        <v>133</v>
      </c>
      <c r="C6" s="77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76" t="s">
        <v>28</v>
      </c>
      <c r="B7" s="83" t="s">
        <v>297</v>
      </c>
      <c r="C7" s="7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15</v>
      </c>
      <c r="B8" s="78" t="s">
        <v>125</v>
      </c>
      <c r="C8" s="77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76" t="s">
        <v>16</v>
      </c>
      <c r="B9" s="78" t="s">
        <v>287</v>
      </c>
      <c r="C9" s="77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17</v>
      </c>
      <c r="B10" s="18"/>
      <c r="C10" s="77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81"/>
      <c r="B11" s="77"/>
      <c r="C11" s="77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6" customFormat="1" ht="35.25" customHeight="1">
      <c r="A12" s="81"/>
      <c r="B12" s="79" t="s">
        <v>124</v>
      </c>
      <c r="C12" s="87" t="s">
        <v>123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>
      <c r="A13" s="84">
        <v>39083</v>
      </c>
      <c r="B13" s="85">
        <v>0.19</v>
      </c>
      <c r="C13" s="85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>
      <c r="A14" s="84">
        <v>39084</v>
      </c>
      <c r="B14" s="85">
        <v>0.2</v>
      </c>
      <c r="C14" s="85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>
      <c r="A15" s="84">
        <v>39085</v>
      </c>
      <c r="B15" s="85">
        <v>0.2</v>
      </c>
      <c r="C15" s="8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>
      <c r="A16" s="84">
        <v>39086</v>
      </c>
      <c r="B16" s="85">
        <v>0.17</v>
      </c>
      <c r="C16" s="85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" customHeight="1">
      <c r="A17" s="84">
        <v>39087</v>
      </c>
      <c r="B17" s="85">
        <v>0.2</v>
      </c>
      <c r="C17" s="85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" customHeight="1">
      <c r="A18" s="84">
        <v>39090</v>
      </c>
      <c r="B18" s="85">
        <v>0.2</v>
      </c>
      <c r="C18" s="85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" customHeight="1">
      <c r="A19" s="84">
        <v>39091</v>
      </c>
      <c r="B19" s="85">
        <v>0.18</v>
      </c>
      <c r="C19" s="85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" customHeight="1">
      <c r="A20" s="84">
        <v>39092</v>
      </c>
      <c r="B20" s="85">
        <v>0.15</v>
      </c>
      <c r="C20" s="85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" customHeight="1">
      <c r="A21" s="84">
        <v>39093</v>
      </c>
      <c r="B21" s="85">
        <v>0.11</v>
      </c>
      <c r="C21" s="85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4">
        <v>39094</v>
      </c>
      <c r="B22" s="85">
        <v>7.0000000000000007E-2</v>
      </c>
      <c r="C22" s="85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" customHeight="1">
      <c r="A23" s="84">
        <v>39097</v>
      </c>
      <c r="B23" s="85">
        <v>0.08</v>
      </c>
      <c r="C23" s="85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" customHeight="1">
      <c r="A24" s="84">
        <v>39098</v>
      </c>
      <c r="B24" s="85">
        <v>0.08</v>
      </c>
      <c r="C24" s="85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84">
        <v>39099</v>
      </c>
      <c r="B25" s="85">
        <v>0.08</v>
      </c>
      <c r="C25" s="8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" customHeight="1">
      <c r="A26" s="84">
        <v>39100</v>
      </c>
      <c r="B26" s="85">
        <v>0.08</v>
      </c>
      <c r="C26" s="85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" customHeight="1">
      <c r="A27" s="84">
        <v>39101</v>
      </c>
      <c r="B27" s="85">
        <v>0.06</v>
      </c>
      <c r="C27" s="85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>
      <c r="A28" s="84">
        <v>39104</v>
      </c>
      <c r="B28" s="85">
        <v>7.0000000000000007E-2</v>
      </c>
      <c r="C28" s="85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" customHeight="1">
      <c r="A29" s="84">
        <v>39105</v>
      </c>
      <c r="B29" s="85">
        <v>0.06</v>
      </c>
      <c r="C29" s="85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" customHeight="1">
      <c r="A30" s="84">
        <v>39106</v>
      </c>
      <c r="B30" s="85">
        <v>0.05</v>
      </c>
      <c r="C30" s="85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" customHeight="1">
      <c r="A31" s="84">
        <v>39107</v>
      </c>
      <c r="B31" s="85">
        <v>0.11</v>
      </c>
      <c r="C31" s="85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" customHeight="1">
      <c r="A32" s="84">
        <v>39108</v>
      </c>
      <c r="B32" s="85">
        <v>0.1</v>
      </c>
      <c r="C32" s="85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" customHeight="1">
      <c r="A33" s="84">
        <v>39111</v>
      </c>
      <c r="B33" s="85">
        <v>0.14000000000000001</v>
      </c>
      <c r="C33" s="85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" customHeight="1">
      <c r="A34" s="84">
        <v>39112</v>
      </c>
      <c r="B34" s="85">
        <v>0.12</v>
      </c>
      <c r="C34" s="85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" customHeight="1">
      <c r="A35" s="84">
        <v>39113</v>
      </c>
      <c r="B35" s="85">
        <v>0.1</v>
      </c>
      <c r="C35" s="8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" customHeight="1">
      <c r="A36" s="84">
        <v>39114</v>
      </c>
      <c r="B36" s="85">
        <v>0.1</v>
      </c>
      <c r="C36" s="85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84">
        <v>39115</v>
      </c>
      <c r="B37" s="85">
        <v>0.08</v>
      </c>
      <c r="C37" s="85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" customHeight="1">
      <c r="A38" s="84">
        <v>39118</v>
      </c>
      <c r="B38" s="85">
        <v>0.08</v>
      </c>
      <c r="C38" s="85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" customHeight="1">
      <c r="A39" s="84">
        <v>39119</v>
      </c>
      <c r="B39" s="85">
        <v>0.09</v>
      </c>
      <c r="C39" s="85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" customHeight="1">
      <c r="A40" s="84">
        <v>39120</v>
      </c>
      <c r="B40" s="85">
        <v>0.1</v>
      </c>
      <c r="C40" s="85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84">
        <v>39121</v>
      </c>
      <c r="B41" s="85">
        <v>0.11</v>
      </c>
      <c r="C41" s="85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" customHeight="1">
      <c r="A42" s="84">
        <v>39122</v>
      </c>
      <c r="B42" s="85">
        <v>0.13</v>
      </c>
      <c r="C42" s="85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" customHeight="1">
      <c r="A43" s="84">
        <v>39125</v>
      </c>
      <c r="B43" s="85">
        <v>0.16</v>
      </c>
      <c r="C43" s="85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" customHeight="1">
      <c r="A44" s="84">
        <v>39126</v>
      </c>
      <c r="B44" s="85">
        <v>0.12</v>
      </c>
      <c r="C44" s="85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84">
        <v>39127</v>
      </c>
      <c r="B45" s="85">
        <v>0.08</v>
      </c>
      <c r="C45" s="8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84">
        <v>39128</v>
      </c>
      <c r="B46" s="85">
        <v>0.1</v>
      </c>
      <c r="C46" s="85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" customHeight="1">
      <c r="A47" s="84">
        <v>39129</v>
      </c>
      <c r="B47" s="85">
        <v>0.11</v>
      </c>
      <c r="C47" s="85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84">
        <v>39132</v>
      </c>
      <c r="B48" s="85">
        <v>0.11</v>
      </c>
      <c r="C48" s="85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84">
        <v>39133</v>
      </c>
      <c r="B49" s="85">
        <v>0.11</v>
      </c>
      <c r="C49" s="85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84">
        <v>39134</v>
      </c>
      <c r="B50" s="85">
        <v>0.1</v>
      </c>
      <c r="C50" s="85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84">
        <v>39135</v>
      </c>
      <c r="B51" s="85">
        <v>0.09</v>
      </c>
      <c r="C51" s="85">
        <v>0.35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84">
        <v>39136</v>
      </c>
      <c r="B52" s="85">
        <v>0.11</v>
      </c>
      <c r="C52" s="85">
        <v>0.36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84">
        <v>39139</v>
      </c>
      <c r="B53" s="85">
        <v>0.17</v>
      </c>
      <c r="C53" s="85">
        <v>0.37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84">
        <v>39140</v>
      </c>
      <c r="B54" s="85">
        <v>0.45</v>
      </c>
      <c r="C54" s="85">
        <v>0.38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84">
        <v>39141</v>
      </c>
      <c r="B55" s="85">
        <v>0.46</v>
      </c>
      <c r="C55" s="85">
        <v>0.39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84">
        <v>39142</v>
      </c>
      <c r="B56" s="85">
        <v>0.43</v>
      </c>
      <c r="C56" s="85">
        <v>0.41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84">
        <v>39143</v>
      </c>
      <c r="B57" s="85">
        <v>0.55000000000000004</v>
      </c>
      <c r="C57" s="85">
        <v>0.42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>
      <c r="A58" s="84">
        <v>39146</v>
      </c>
      <c r="B58" s="85">
        <v>0.61</v>
      </c>
      <c r="C58" s="85">
        <v>0.4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>
      <c r="A59" s="84">
        <v>39147</v>
      </c>
      <c r="B59" s="85">
        <v>0.53</v>
      </c>
      <c r="C59" s="85">
        <v>0.45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>
      <c r="A60" s="84">
        <v>39148</v>
      </c>
      <c r="B60" s="85">
        <v>0.5</v>
      </c>
      <c r="C60" s="85">
        <v>0.46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>
      <c r="A61" s="84">
        <v>39149</v>
      </c>
      <c r="B61" s="85">
        <v>0.49</v>
      </c>
      <c r="C61" s="85">
        <v>0.4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" customHeight="1">
      <c r="A62" s="84">
        <v>39150</v>
      </c>
      <c r="B62" s="85">
        <v>0.4</v>
      </c>
      <c r="C62" s="85">
        <v>0.48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" customHeight="1">
      <c r="A63" s="84">
        <v>39153</v>
      </c>
      <c r="B63" s="85">
        <v>0.37</v>
      </c>
      <c r="C63" s="85">
        <v>0.49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" customHeight="1">
      <c r="A64" s="84">
        <v>39154</v>
      </c>
      <c r="B64" s="85">
        <v>0.5</v>
      </c>
      <c r="C64" s="85">
        <v>0.5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" customHeight="1">
      <c r="A65" s="84">
        <v>39155</v>
      </c>
      <c r="B65" s="85">
        <v>0.51</v>
      </c>
      <c r="C65" s="85">
        <v>0.52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" customHeight="1">
      <c r="A66" s="84">
        <v>39156</v>
      </c>
      <c r="B66" s="85">
        <v>0.46</v>
      </c>
      <c r="C66" s="85">
        <v>0.53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84">
        <v>39157</v>
      </c>
      <c r="B67" s="85">
        <v>0.47</v>
      </c>
      <c r="C67" s="85">
        <v>0.54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" customHeight="1">
      <c r="A68" s="84">
        <v>39160</v>
      </c>
      <c r="B68" s="85">
        <v>0.43</v>
      </c>
      <c r="C68" s="85">
        <v>0.54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" customHeight="1">
      <c r="A69" s="84">
        <v>39161</v>
      </c>
      <c r="B69" s="85">
        <v>0.4</v>
      </c>
      <c r="C69" s="85">
        <v>0.55000000000000004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" customHeight="1">
      <c r="A70" s="84">
        <v>39162</v>
      </c>
      <c r="B70" s="85">
        <v>0.38</v>
      </c>
      <c r="C70" s="85">
        <v>0.55000000000000004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" customHeight="1">
      <c r="A71" s="84">
        <v>39163</v>
      </c>
      <c r="B71" s="85">
        <v>0.37</v>
      </c>
      <c r="C71" s="85">
        <v>0.55000000000000004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" customHeight="1">
      <c r="A72" s="84">
        <v>39164</v>
      </c>
      <c r="B72" s="85">
        <v>0.34</v>
      </c>
      <c r="C72" s="85">
        <v>0.54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" customHeight="1">
      <c r="A73" s="84">
        <v>39167</v>
      </c>
      <c r="B73" s="85">
        <v>0.35</v>
      </c>
      <c r="C73" s="85">
        <v>0.5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" customHeight="1">
      <c r="A74" s="84">
        <v>39168</v>
      </c>
      <c r="B74" s="85">
        <v>0.35</v>
      </c>
      <c r="C74" s="85">
        <v>0.54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" customHeight="1">
      <c r="A75" s="84">
        <v>39169</v>
      </c>
      <c r="B75" s="85">
        <v>0.4</v>
      </c>
      <c r="C75" s="85">
        <v>0.54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>
      <c r="A76" s="84">
        <v>39170</v>
      </c>
      <c r="B76" s="85">
        <v>0.4</v>
      </c>
      <c r="C76" s="85">
        <v>0.54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" customHeight="1">
      <c r="A77" s="84">
        <v>39171</v>
      </c>
      <c r="B77" s="85">
        <v>0.37</v>
      </c>
      <c r="C77" s="85">
        <v>0.54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" customHeight="1">
      <c r="A78" s="84">
        <v>39174</v>
      </c>
      <c r="B78" s="85">
        <v>0.37</v>
      </c>
      <c r="C78" s="85">
        <v>0.54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" customHeight="1">
      <c r="A79" s="84">
        <v>39175</v>
      </c>
      <c r="B79" s="85">
        <v>0.34</v>
      </c>
      <c r="C79" s="85">
        <v>0.53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" customHeight="1">
      <c r="A80" s="84">
        <v>39176</v>
      </c>
      <c r="B80" s="85">
        <v>0.34</v>
      </c>
      <c r="C80" s="85">
        <v>0.52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" customHeight="1">
      <c r="A81" s="84">
        <v>39177</v>
      </c>
      <c r="B81" s="85">
        <v>0.32</v>
      </c>
      <c r="C81" s="85">
        <v>0.51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" customHeight="1">
      <c r="A82" s="84">
        <v>39178</v>
      </c>
      <c r="B82" s="85">
        <v>0.34</v>
      </c>
      <c r="C82" s="85">
        <v>0.51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" customHeight="1">
      <c r="A83" s="84">
        <v>39181</v>
      </c>
      <c r="B83" s="85">
        <v>0.31</v>
      </c>
      <c r="C83" s="85">
        <v>0.5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" customHeight="1">
      <c r="A84" s="84">
        <v>39182</v>
      </c>
      <c r="B84" s="85">
        <v>0.35</v>
      </c>
      <c r="C84" s="85">
        <v>0.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" customHeight="1">
      <c r="A85" s="84">
        <v>39183</v>
      </c>
      <c r="B85" s="85">
        <v>0.35</v>
      </c>
      <c r="C85" s="85">
        <v>0.5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" customHeight="1">
      <c r="A86" s="84">
        <v>39184</v>
      </c>
      <c r="B86" s="85">
        <v>0.31</v>
      </c>
      <c r="C86" s="85">
        <v>0.49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" customHeight="1">
      <c r="A87" s="84">
        <v>39185</v>
      </c>
      <c r="B87" s="85">
        <v>0.28999999999999998</v>
      </c>
      <c r="C87" s="85">
        <v>0.49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" customHeight="1">
      <c r="A88" s="84">
        <v>39188</v>
      </c>
      <c r="B88" s="85">
        <v>0.25</v>
      </c>
      <c r="C88" s="85">
        <v>0.48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84">
        <v>39189</v>
      </c>
      <c r="B89" s="85">
        <v>0.26</v>
      </c>
      <c r="C89" s="85">
        <v>0.47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84">
        <v>39190</v>
      </c>
      <c r="B90" s="85">
        <v>0.3</v>
      </c>
      <c r="C90" s="85">
        <v>0.47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84">
        <v>39191</v>
      </c>
      <c r="B91" s="85">
        <v>0.3</v>
      </c>
      <c r="C91" s="85">
        <v>0.47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84">
        <v>39192</v>
      </c>
      <c r="B92" s="85">
        <v>0.28000000000000003</v>
      </c>
      <c r="C92" s="85">
        <v>0.46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84">
        <v>39195</v>
      </c>
      <c r="B93" s="85">
        <v>0.28000000000000003</v>
      </c>
      <c r="C93" s="85">
        <v>0.45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" customHeight="1">
      <c r="A94" s="84">
        <v>39196</v>
      </c>
      <c r="B94" s="85">
        <v>0.28999999999999998</v>
      </c>
      <c r="C94" s="85">
        <v>0.43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" customHeight="1">
      <c r="A95" s="84">
        <v>39197</v>
      </c>
      <c r="B95" s="85">
        <v>0.28000000000000003</v>
      </c>
      <c r="C95" s="85">
        <v>0.42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" customHeight="1">
      <c r="A96" s="84">
        <v>39198</v>
      </c>
      <c r="B96" s="85">
        <v>0.28999999999999998</v>
      </c>
      <c r="C96" s="85">
        <v>0.4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>
      <c r="A97" s="84">
        <v>39199</v>
      </c>
      <c r="B97" s="85">
        <v>0.26</v>
      </c>
      <c r="C97" s="85">
        <v>0.38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" customHeight="1">
      <c r="A98" s="84">
        <v>39202</v>
      </c>
      <c r="B98" s="85">
        <v>0.32</v>
      </c>
      <c r="C98" s="85">
        <v>0.38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" customHeight="1">
      <c r="A99" s="84">
        <v>39203</v>
      </c>
      <c r="B99" s="85">
        <v>0.31</v>
      </c>
      <c r="C99" s="85">
        <v>0.37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" customHeight="1">
      <c r="A100" s="84">
        <v>39204</v>
      </c>
      <c r="B100" s="85">
        <v>0.28999999999999998</v>
      </c>
      <c r="C100" s="85">
        <v>0.37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" customHeight="1">
      <c r="A101" s="84">
        <v>39205</v>
      </c>
      <c r="B101" s="85">
        <v>0.27</v>
      </c>
      <c r="C101" s="85">
        <v>0.36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" customHeight="1">
      <c r="A102" s="84">
        <v>39206</v>
      </c>
      <c r="B102" s="85">
        <v>0.28999999999999998</v>
      </c>
      <c r="C102" s="85">
        <v>0.36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" customHeight="1">
      <c r="A103" s="84">
        <v>39209</v>
      </c>
      <c r="B103" s="85">
        <v>0.3</v>
      </c>
      <c r="C103" s="85">
        <v>0.35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" customHeight="1">
      <c r="A104" s="84">
        <v>39210</v>
      </c>
      <c r="B104" s="85">
        <v>0.3</v>
      </c>
      <c r="C104" s="85">
        <v>0.35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" customHeight="1">
      <c r="A105" s="84">
        <v>39211</v>
      </c>
      <c r="B105" s="85">
        <v>0.28999999999999998</v>
      </c>
      <c r="C105" s="85">
        <v>0.35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" customHeight="1">
      <c r="A106" s="84">
        <v>39212</v>
      </c>
      <c r="B106" s="85">
        <v>0.3</v>
      </c>
      <c r="C106" s="85">
        <v>0.35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" customHeight="1">
      <c r="A107" s="84">
        <v>39213</v>
      </c>
      <c r="B107" s="85">
        <v>0.28999999999999998</v>
      </c>
      <c r="C107" s="85">
        <v>0.3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" customHeight="1">
      <c r="A108" s="84">
        <v>39216</v>
      </c>
      <c r="B108" s="85">
        <v>0.3</v>
      </c>
      <c r="C108" s="85">
        <v>0.35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" customHeight="1">
      <c r="A109" s="84">
        <v>39217</v>
      </c>
      <c r="B109" s="85">
        <v>0.28000000000000003</v>
      </c>
      <c r="C109" s="85">
        <v>0.35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" customHeight="1">
      <c r="A110" s="84">
        <v>39218</v>
      </c>
      <c r="B110" s="85">
        <v>0.27</v>
      </c>
      <c r="C110" s="85">
        <v>0.35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" customHeight="1">
      <c r="A111" s="84">
        <v>39219</v>
      </c>
      <c r="B111" s="85">
        <v>0.26</v>
      </c>
      <c r="C111" s="85">
        <v>0.35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" customHeight="1">
      <c r="A112" s="84">
        <v>39220</v>
      </c>
      <c r="B112" s="85">
        <v>0.26</v>
      </c>
      <c r="C112" s="85">
        <v>0.35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" customHeight="1">
      <c r="A113" s="84">
        <v>39223</v>
      </c>
      <c r="B113" s="85">
        <v>0.27</v>
      </c>
      <c r="C113" s="85">
        <v>0.35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" customHeight="1">
      <c r="A114" s="84">
        <v>39224</v>
      </c>
      <c r="B114" s="85">
        <v>0.25</v>
      </c>
      <c r="C114" s="85">
        <v>0.35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" customHeight="1">
      <c r="A115" s="84">
        <v>39225</v>
      </c>
      <c r="B115" s="85">
        <v>0.27</v>
      </c>
      <c r="C115" s="85">
        <v>0.34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" customHeight="1">
      <c r="A116" s="84">
        <v>39226</v>
      </c>
      <c r="B116" s="85">
        <v>0.27</v>
      </c>
      <c r="C116" s="85">
        <v>0.35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" customHeight="1">
      <c r="A117" s="84">
        <v>39227</v>
      </c>
      <c r="B117" s="85">
        <v>0.26</v>
      </c>
      <c r="C117" s="85">
        <v>0.35</v>
      </c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" customHeight="1">
      <c r="A118" s="84">
        <v>39230</v>
      </c>
      <c r="B118" s="85">
        <v>0.26</v>
      </c>
      <c r="C118" s="85">
        <v>0.35</v>
      </c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84">
        <v>39231</v>
      </c>
      <c r="B119" s="85">
        <v>0.27</v>
      </c>
      <c r="C119" s="85">
        <v>0.35</v>
      </c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" customHeight="1">
      <c r="A120" s="84">
        <v>39232</v>
      </c>
      <c r="B120" s="85">
        <v>0.25</v>
      </c>
      <c r="C120" s="85">
        <v>0.35</v>
      </c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" customHeight="1">
      <c r="A121" s="84">
        <v>39233</v>
      </c>
      <c r="B121" s="85">
        <v>0.27</v>
      </c>
      <c r="C121" s="85">
        <v>0.36</v>
      </c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" customHeight="1">
      <c r="A122" s="84">
        <v>39234</v>
      </c>
      <c r="B122" s="85">
        <v>0.26</v>
      </c>
      <c r="C122" s="85">
        <v>0.36</v>
      </c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" customHeight="1">
      <c r="A123" s="84">
        <v>39237</v>
      </c>
      <c r="B123" s="85">
        <v>0.27</v>
      </c>
      <c r="C123" s="85">
        <v>0.36</v>
      </c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" customHeight="1">
      <c r="A124" s="84">
        <v>39238</v>
      </c>
      <c r="B124" s="85">
        <v>0.28000000000000003</v>
      </c>
      <c r="C124" s="85">
        <v>0.36</v>
      </c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" customHeight="1">
      <c r="A125" s="84">
        <v>39239</v>
      </c>
      <c r="B125" s="85">
        <v>0.31</v>
      </c>
      <c r="C125" s="85">
        <v>0.36</v>
      </c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" customHeight="1">
      <c r="A126" s="84">
        <v>39240</v>
      </c>
      <c r="B126" s="85">
        <v>0.36</v>
      </c>
      <c r="C126" s="85">
        <v>0.37</v>
      </c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" customHeight="1">
      <c r="A127" s="84">
        <v>39241</v>
      </c>
      <c r="B127" s="85">
        <v>0.36</v>
      </c>
      <c r="C127" s="85">
        <v>0.39</v>
      </c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" customHeight="1">
      <c r="A128" s="84">
        <v>39244</v>
      </c>
      <c r="B128" s="85">
        <v>0.36</v>
      </c>
      <c r="C128" s="85">
        <v>0.4</v>
      </c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" customHeight="1">
      <c r="A129" s="84">
        <v>39245</v>
      </c>
      <c r="B129" s="85">
        <v>0.37</v>
      </c>
      <c r="C129" s="85">
        <v>0.41</v>
      </c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" customHeight="1">
      <c r="A130" s="84">
        <v>39246</v>
      </c>
      <c r="B130" s="85">
        <v>0.36</v>
      </c>
      <c r="C130" s="85">
        <v>0.41</v>
      </c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" customHeight="1">
      <c r="A131" s="84">
        <v>39247</v>
      </c>
      <c r="B131" s="85">
        <v>0.34</v>
      </c>
      <c r="C131" s="85">
        <v>0.42</v>
      </c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" customHeight="1">
      <c r="A132" s="84">
        <v>39248</v>
      </c>
      <c r="B132" s="85">
        <v>0.32</v>
      </c>
      <c r="C132" s="85">
        <v>0.43</v>
      </c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" customHeight="1">
      <c r="A133" s="84">
        <v>39251</v>
      </c>
      <c r="B133" s="85">
        <v>0.32</v>
      </c>
      <c r="C133" s="85">
        <v>0.43</v>
      </c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" customHeight="1">
      <c r="A134" s="84">
        <v>39252</v>
      </c>
      <c r="B134" s="85">
        <v>0.3</v>
      </c>
      <c r="C134" s="85">
        <v>0.44</v>
      </c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" customHeight="1">
      <c r="A135" s="84">
        <v>39253</v>
      </c>
      <c r="B135" s="85">
        <v>0.36</v>
      </c>
      <c r="C135" s="85">
        <v>0.44</v>
      </c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" customHeight="1">
      <c r="A136" s="84">
        <v>39254</v>
      </c>
      <c r="B136" s="85">
        <v>0.36</v>
      </c>
      <c r="C136" s="85">
        <v>0.45</v>
      </c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" customHeight="1">
      <c r="A137" s="84">
        <v>39255</v>
      </c>
      <c r="B137" s="85">
        <v>0.4</v>
      </c>
      <c r="C137" s="85">
        <v>0.46</v>
      </c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" customHeight="1">
      <c r="A138" s="84">
        <v>39258</v>
      </c>
      <c r="B138" s="85">
        <v>0.44</v>
      </c>
      <c r="C138" s="85">
        <v>0.46</v>
      </c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" customHeight="1">
      <c r="A139" s="84">
        <v>39259</v>
      </c>
      <c r="B139" s="85">
        <v>0.47</v>
      </c>
      <c r="C139" s="85">
        <v>0.47</v>
      </c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" customHeight="1">
      <c r="A140" s="84">
        <v>39260</v>
      </c>
      <c r="B140" s="85">
        <v>0.52</v>
      </c>
      <c r="C140" s="85">
        <v>0.48</v>
      </c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" customHeight="1">
      <c r="A141" s="84">
        <v>39261</v>
      </c>
      <c r="B141" s="85">
        <v>0.47</v>
      </c>
      <c r="C141" s="85">
        <v>0.49</v>
      </c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" customHeight="1">
      <c r="A142" s="84">
        <v>39262</v>
      </c>
      <c r="B142" s="85">
        <v>0.53</v>
      </c>
      <c r="C142" s="85">
        <v>0.5</v>
      </c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" customHeight="1">
      <c r="A143" s="84">
        <v>39265</v>
      </c>
      <c r="B143" s="85">
        <v>0.56000000000000005</v>
      </c>
      <c r="C143" s="85">
        <v>0.51</v>
      </c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" customHeight="1">
      <c r="A144" s="84">
        <v>39266</v>
      </c>
      <c r="B144" s="85">
        <v>0.56000000000000005</v>
      </c>
      <c r="C144" s="85">
        <v>0.52</v>
      </c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" customHeight="1">
      <c r="A145" s="84">
        <v>39267</v>
      </c>
      <c r="B145" s="85">
        <v>0.56000000000000005</v>
      </c>
      <c r="C145" s="85">
        <v>0.52</v>
      </c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" customHeight="1">
      <c r="A146" s="84">
        <v>39268</v>
      </c>
      <c r="B146" s="85">
        <v>0.52</v>
      </c>
      <c r="C146" s="85">
        <v>0.53</v>
      </c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" customHeight="1">
      <c r="A147" s="84">
        <v>39269</v>
      </c>
      <c r="B147" s="85">
        <v>0.44</v>
      </c>
      <c r="C147" s="85">
        <v>0.53</v>
      </c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" customHeight="1">
      <c r="A148" s="84">
        <v>39272</v>
      </c>
      <c r="B148" s="85">
        <v>0.44</v>
      </c>
      <c r="C148" s="85">
        <v>0.54</v>
      </c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" customHeight="1">
      <c r="A149" s="84">
        <v>39273</v>
      </c>
      <c r="B149" s="85">
        <v>0.54</v>
      </c>
      <c r="C149" s="85">
        <v>0.55000000000000004</v>
      </c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" customHeight="1">
      <c r="A150" s="84">
        <v>39274</v>
      </c>
      <c r="B150" s="85">
        <v>0.59</v>
      </c>
      <c r="C150" s="85">
        <v>0.56999999999999995</v>
      </c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" customHeight="1">
      <c r="A151" s="84">
        <v>39275</v>
      </c>
      <c r="B151" s="85">
        <v>0.56000000000000005</v>
      </c>
      <c r="C151" s="85">
        <v>0.57999999999999996</v>
      </c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" customHeight="1">
      <c r="A152" s="84">
        <v>39276</v>
      </c>
      <c r="B152" s="85">
        <v>0.56999999999999995</v>
      </c>
      <c r="C152" s="85">
        <v>0.59</v>
      </c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" customHeight="1">
      <c r="A153" s="84">
        <v>39279</v>
      </c>
      <c r="B153" s="85">
        <v>0.6</v>
      </c>
      <c r="C153" s="85">
        <v>0.61</v>
      </c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" customHeight="1">
      <c r="A154" s="84">
        <v>39280</v>
      </c>
      <c r="B154" s="85">
        <v>0.59</v>
      </c>
      <c r="C154" s="85">
        <v>0.62</v>
      </c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" customHeight="1">
      <c r="A155" s="84">
        <v>39281</v>
      </c>
      <c r="B155" s="85">
        <v>0.64</v>
      </c>
      <c r="C155" s="85">
        <v>0.64</v>
      </c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" customHeight="1">
      <c r="A156" s="84">
        <v>39282</v>
      </c>
      <c r="B156" s="85">
        <v>0.61</v>
      </c>
      <c r="C156" s="85">
        <v>0.65</v>
      </c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" customHeight="1">
      <c r="A157" s="84">
        <v>39283</v>
      </c>
      <c r="B157" s="85">
        <v>0.65</v>
      </c>
      <c r="C157" s="85">
        <v>0.66</v>
      </c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" customHeight="1">
      <c r="A158" s="84">
        <v>39286</v>
      </c>
      <c r="B158" s="85">
        <v>0.68</v>
      </c>
      <c r="C158" s="85">
        <v>0.68</v>
      </c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" customHeight="1">
      <c r="A159" s="84">
        <v>39287</v>
      </c>
      <c r="B159" s="85">
        <v>0.74</v>
      </c>
      <c r="C159" s="85">
        <v>0.69</v>
      </c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" customHeight="1">
      <c r="A160" s="84">
        <v>39288</v>
      </c>
      <c r="B160" s="85">
        <v>0.78</v>
      </c>
      <c r="C160" s="85">
        <v>0.71</v>
      </c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" customHeight="1">
      <c r="A161" s="84">
        <v>39289</v>
      </c>
      <c r="B161" s="85">
        <v>0.86</v>
      </c>
      <c r="C161" s="85">
        <v>0.73</v>
      </c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" customHeight="1">
      <c r="A162" s="84">
        <v>39290</v>
      </c>
      <c r="B162" s="85">
        <v>0.89</v>
      </c>
      <c r="C162" s="85">
        <v>0.74</v>
      </c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" customHeight="1">
      <c r="A163" s="84">
        <v>39293</v>
      </c>
      <c r="B163" s="85">
        <v>0.89</v>
      </c>
      <c r="C163" s="85">
        <v>0.76</v>
      </c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" customHeight="1">
      <c r="A164" s="84">
        <v>39294</v>
      </c>
      <c r="B164" s="85">
        <v>0.87</v>
      </c>
      <c r="C164" s="85">
        <v>0.77</v>
      </c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" customHeight="1">
      <c r="A165" s="84">
        <v>39295</v>
      </c>
      <c r="B165" s="85">
        <v>0.88</v>
      </c>
      <c r="C165" s="85">
        <v>0.78</v>
      </c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" customHeight="1">
      <c r="A166" s="84">
        <v>39296</v>
      </c>
      <c r="B166" s="85">
        <v>0.86</v>
      </c>
      <c r="C166" s="85">
        <v>0.78</v>
      </c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" customHeight="1">
      <c r="A167" s="84">
        <v>39297</v>
      </c>
      <c r="B167" s="85">
        <v>0.89</v>
      </c>
      <c r="C167" s="85">
        <v>0.79</v>
      </c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" customHeight="1">
      <c r="A168" s="84">
        <v>39300</v>
      </c>
      <c r="B168" s="85">
        <v>0.9</v>
      </c>
      <c r="C168" s="85">
        <v>0.79</v>
      </c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" customHeight="1">
      <c r="A169" s="84">
        <v>39301</v>
      </c>
      <c r="B169" s="85">
        <v>0.87</v>
      </c>
      <c r="C169" s="85">
        <v>0.8</v>
      </c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" customHeight="1">
      <c r="A170" s="84">
        <v>39302</v>
      </c>
      <c r="B170" s="85">
        <v>0.85</v>
      </c>
      <c r="C170" s="85">
        <v>0.79</v>
      </c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" customHeight="1">
      <c r="A171" s="84">
        <v>39303</v>
      </c>
      <c r="B171" s="85">
        <v>0.88</v>
      </c>
      <c r="C171" s="85">
        <v>0.8</v>
      </c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" customHeight="1">
      <c r="A172" s="84">
        <v>39304</v>
      </c>
      <c r="B172" s="85">
        <v>0.9</v>
      </c>
      <c r="C172" s="85">
        <v>0.81</v>
      </c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" customHeight="1">
      <c r="A173" s="84">
        <v>39307</v>
      </c>
      <c r="B173" s="85">
        <v>0.89</v>
      </c>
      <c r="C173" s="85">
        <v>0.81</v>
      </c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" customHeight="1">
      <c r="A174" s="84">
        <v>39308</v>
      </c>
      <c r="B174" s="85">
        <v>0.91</v>
      </c>
      <c r="C174" s="85">
        <v>0.82</v>
      </c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" customHeight="1">
      <c r="A175" s="84">
        <v>39309</v>
      </c>
      <c r="B175" s="85">
        <v>0.95</v>
      </c>
      <c r="C175" s="85">
        <v>0.83</v>
      </c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" customHeight="1">
      <c r="A176" s="84">
        <v>39310</v>
      </c>
      <c r="B176" s="85">
        <v>0.99</v>
      </c>
      <c r="C176" s="85">
        <v>0.83</v>
      </c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" customHeight="1">
      <c r="A177" s="84">
        <v>39311</v>
      </c>
      <c r="B177" s="85">
        <v>0.95</v>
      </c>
      <c r="C177" s="85">
        <v>0.84</v>
      </c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" customHeight="1">
      <c r="A178" s="84">
        <v>39314</v>
      </c>
      <c r="B178" s="85">
        <v>0.94</v>
      </c>
      <c r="C178" s="85">
        <v>0.84</v>
      </c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" customHeight="1">
      <c r="A179" s="84">
        <v>39315</v>
      </c>
      <c r="B179" s="85">
        <v>0.94</v>
      </c>
      <c r="C179" s="85">
        <v>0.84</v>
      </c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" customHeight="1">
      <c r="A180" s="84">
        <v>39316</v>
      </c>
      <c r="B180" s="85">
        <v>0.93</v>
      </c>
      <c r="C180" s="85">
        <v>0.83</v>
      </c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" customHeight="1">
      <c r="A181" s="84">
        <v>39317</v>
      </c>
      <c r="B181" s="85">
        <v>0.9</v>
      </c>
      <c r="C181" s="85">
        <v>0.82</v>
      </c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" customHeight="1">
      <c r="A182" s="84">
        <v>39318</v>
      </c>
      <c r="B182" s="85">
        <v>0.87</v>
      </c>
      <c r="C182" s="85">
        <v>0.81</v>
      </c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" customHeight="1">
      <c r="A183" s="84">
        <v>39321</v>
      </c>
      <c r="B183" s="85">
        <v>0.88</v>
      </c>
      <c r="C183" s="85">
        <v>0.8</v>
      </c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" customHeight="1">
      <c r="A184" s="84">
        <v>39322</v>
      </c>
      <c r="B184" s="85">
        <v>0.91</v>
      </c>
      <c r="C184" s="85">
        <v>0.79</v>
      </c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" customHeight="1">
      <c r="A185" s="84">
        <v>39323</v>
      </c>
      <c r="B185" s="85">
        <v>0.92</v>
      </c>
      <c r="C185" s="85">
        <v>0.79</v>
      </c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" customHeight="1">
      <c r="A186" s="84">
        <v>39324</v>
      </c>
      <c r="B186" s="85">
        <v>0.92</v>
      </c>
      <c r="C186" s="85">
        <v>0.79</v>
      </c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" customHeight="1">
      <c r="A187" s="84">
        <v>39325</v>
      </c>
      <c r="B187" s="85">
        <v>0.92</v>
      </c>
      <c r="C187" s="85">
        <v>0.79</v>
      </c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" customHeight="1">
      <c r="A188" s="84">
        <v>39328</v>
      </c>
      <c r="B188" s="85">
        <v>0.91</v>
      </c>
      <c r="C188" s="85">
        <v>0.78</v>
      </c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" customHeight="1">
      <c r="A189" s="84">
        <v>39329</v>
      </c>
      <c r="B189" s="85">
        <v>0.91</v>
      </c>
      <c r="C189" s="85">
        <v>0.77</v>
      </c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" customHeight="1">
      <c r="A190" s="84">
        <v>39330</v>
      </c>
      <c r="B190" s="85">
        <v>0.93</v>
      </c>
      <c r="C190" s="85">
        <v>0.77</v>
      </c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" customHeight="1">
      <c r="A191" s="84">
        <v>39331</v>
      </c>
      <c r="B191" s="85">
        <v>0.91</v>
      </c>
      <c r="C191" s="85">
        <v>0.76</v>
      </c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" customHeight="1">
      <c r="A192" s="84">
        <v>39332</v>
      </c>
      <c r="B192" s="85">
        <v>0.93</v>
      </c>
      <c r="C192" s="85">
        <v>0.75</v>
      </c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" customHeight="1">
      <c r="A193" s="84">
        <v>39335</v>
      </c>
      <c r="B193" s="85">
        <v>0.95</v>
      </c>
      <c r="C193" s="85">
        <v>0.75</v>
      </c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" customHeight="1">
      <c r="A194" s="84">
        <v>39336</v>
      </c>
      <c r="B194" s="85">
        <v>0.94</v>
      </c>
      <c r="C194" s="85">
        <v>0.75</v>
      </c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" customHeight="1">
      <c r="A195" s="84">
        <v>39337</v>
      </c>
      <c r="B195" s="85">
        <v>0.93</v>
      </c>
      <c r="C195" s="85">
        <v>0.74</v>
      </c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" customHeight="1">
      <c r="A196" s="84">
        <v>39338</v>
      </c>
      <c r="B196" s="85">
        <v>0.93</v>
      </c>
      <c r="C196" s="85">
        <v>0.73</v>
      </c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" customHeight="1">
      <c r="A197" s="84">
        <v>39339</v>
      </c>
      <c r="B197" s="85">
        <v>0.92</v>
      </c>
      <c r="C197" s="85">
        <v>0.72</v>
      </c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" customHeight="1">
      <c r="A198" s="84">
        <v>39342</v>
      </c>
      <c r="B198" s="85">
        <v>0.92</v>
      </c>
      <c r="C198" s="85">
        <v>0.7</v>
      </c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" customHeight="1">
      <c r="A199" s="84">
        <v>39343</v>
      </c>
      <c r="B199" s="85">
        <v>0.87</v>
      </c>
      <c r="C199" s="85">
        <v>0.68</v>
      </c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" customHeight="1">
      <c r="A200" s="84">
        <v>39344</v>
      </c>
      <c r="B200" s="85">
        <v>0.84</v>
      </c>
      <c r="C200" s="85">
        <v>0.66</v>
      </c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" customHeight="1">
      <c r="A201" s="84">
        <v>39345</v>
      </c>
      <c r="B201" s="85">
        <v>0.83</v>
      </c>
      <c r="C201" s="85">
        <v>0.64</v>
      </c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" customHeight="1">
      <c r="A202" s="84">
        <v>39346</v>
      </c>
      <c r="B202" s="85">
        <v>0.83</v>
      </c>
      <c r="C202" s="85">
        <v>0.62</v>
      </c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" customHeight="1">
      <c r="A203" s="84">
        <v>39349</v>
      </c>
      <c r="B203" s="85">
        <v>0.83</v>
      </c>
      <c r="C203" s="85">
        <v>0.6</v>
      </c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" customHeight="1">
      <c r="A204" s="84">
        <v>39350</v>
      </c>
      <c r="B204" s="85">
        <v>0.84</v>
      </c>
      <c r="C204" s="85">
        <v>0.59</v>
      </c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" customHeight="1">
      <c r="A205" s="84">
        <v>39351</v>
      </c>
      <c r="B205" s="85">
        <v>0.82</v>
      </c>
      <c r="C205" s="85">
        <v>0.56999999999999995</v>
      </c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" customHeight="1">
      <c r="A206" s="84">
        <v>39352</v>
      </c>
      <c r="B206" s="85">
        <v>0.82</v>
      </c>
      <c r="C206" s="85">
        <v>0.55000000000000004</v>
      </c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" customHeight="1">
      <c r="A207" s="84">
        <v>39353</v>
      </c>
      <c r="B207" s="85">
        <v>0.83</v>
      </c>
      <c r="C207" s="85">
        <v>0.54</v>
      </c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" customHeight="1">
      <c r="A208" s="84">
        <v>39356</v>
      </c>
      <c r="B208" s="85">
        <v>0.83</v>
      </c>
      <c r="C208" s="85">
        <v>0.53</v>
      </c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" customHeight="1">
      <c r="A209" s="84">
        <v>39357</v>
      </c>
      <c r="B209" s="85">
        <v>0.84</v>
      </c>
      <c r="C209" s="85">
        <v>0.52</v>
      </c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" customHeight="1">
      <c r="A210" s="84">
        <v>39358</v>
      </c>
      <c r="B210" s="85">
        <v>0.83</v>
      </c>
      <c r="C210" s="85">
        <v>0.51</v>
      </c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" customHeight="1">
      <c r="A211" s="84">
        <v>39359</v>
      </c>
      <c r="B211" s="85">
        <v>0.82</v>
      </c>
      <c r="C211" s="85">
        <v>0.5</v>
      </c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" customHeight="1">
      <c r="A212" s="84">
        <v>39360</v>
      </c>
      <c r="B212" s="85">
        <v>0.78</v>
      </c>
      <c r="C212" s="85">
        <v>0.48</v>
      </c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" customHeight="1">
      <c r="A213" s="84">
        <v>39363</v>
      </c>
      <c r="B213" s="85">
        <v>0.77</v>
      </c>
      <c r="C213" s="85">
        <v>0.47</v>
      </c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" customHeight="1">
      <c r="A214" s="84">
        <v>39364</v>
      </c>
      <c r="B214" s="85">
        <v>0.73</v>
      </c>
      <c r="C214" s="85">
        <v>0.45</v>
      </c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" customHeight="1">
      <c r="A215" s="84">
        <v>39365</v>
      </c>
      <c r="B215" s="85">
        <v>0.71</v>
      </c>
      <c r="C215" s="85">
        <v>0.42</v>
      </c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" customHeight="1">
      <c r="A216" s="84">
        <v>39366</v>
      </c>
      <c r="B216" s="85">
        <v>0.68</v>
      </c>
      <c r="C216" s="85">
        <v>0.4</v>
      </c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" customHeight="1">
      <c r="A217" s="84">
        <v>39367</v>
      </c>
      <c r="B217" s="85">
        <v>0.66</v>
      </c>
      <c r="C217" s="85">
        <v>0.38</v>
      </c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" customHeight="1">
      <c r="A218" s="84">
        <v>39370</v>
      </c>
      <c r="B218" s="85">
        <v>0.68</v>
      </c>
      <c r="C218" s="85">
        <v>0.37</v>
      </c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" customHeight="1">
      <c r="A219" s="84">
        <v>39371</v>
      </c>
      <c r="B219" s="85">
        <v>0.71</v>
      </c>
      <c r="C219" s="85">
        <v>0.36</v>
      </c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" customHeight="1">
      <c r="A220" s="84">
        <v>39372</v>
      </c>
      <c r="B220" s="85">
        <v>0.76</v>
      </c>
      <c r="C220" s="85">
        <v>0.36</v>
      </c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" customHeight="1">
      <c r="A221" s="84">
        <v>39373</v>
      </c>
      <c r="B221" s="85">
        <v>0.79</v>
      </c>
      <c r="C221" s="85">
        <v>0.36</v>
      </c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" customHeight="1">
      <c r="A222" s="84">
        <v>39374</v>
      </c>
      <c r="B222" s="85">
        <v>0.84</v>
      </c>
      <c r="C222" s="85">
        <v>0.37</v>
      </c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" customHeight="1">
      <c r="A223" s="84">
        <v>39377</v>
      </c>
      <c r="B223" s="85">
        <v>0.86</v>
      </c>
      <c r="C223" s="85">
        <v>0.38</v>
      </c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" customHeight="1">
      <c r="A224" s="84">
        <v>39378</v>
      </c>
      <c r="B224" s="85">
        <v>0.85</v>
      </c>
      <c r="C224" s="85">
        <v>0.38</v>
      </c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" customHeight="1">
      <c r="A225" s="84">
        <v>39379</v>
      </c>
      <c r="B225" s="85">
        <v>0.86</v>
      </c>
      <c r="C225" s="85">
        <v>0.38</v>
      </c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" customHeight="1">
      <c r="A226" s="84">
        <v>39380</v>
      </c>
      <c r="B226" s="85">
        <v>0.87</v>
      </c>
      <c r="C226" s="85">
        <v>0.39</v>
      </c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" customHeight="1">
      <c r="A227" s="84">
        <v>39381</v>
      </c>
      <c r="B227" s="85">
        <v>0.85</v>
      </c>
      <c r="C227" s="85">
        <v>0.4</v>
      </c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" customHeight="1">
      <c r="A228" s="84">
        <v>39384</v>
      </c>
      <c r="B228" s="85">
        <v>0.85</v>
      </c>
      <c r="C228" s="85">
        <v>0.4</v>
      </c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" customHeight="1">
      <c r="A229" s="84">
        <v>39385</v>
      </c>
      <c r="B229" s="85">
        <v>0.83</v>
      </c>
      <c r="C229" s="85">
        <v>0.4</v>
      </c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" customHeight="1">
      <c r="A230" s="84">
        <v>39386</v>
      </c>
      <c r="B230" s="85">
        <v>0.78</v>
      </c>
      <c r="C230" s="85">
        <v>0.41</v>
      </c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" customHeight="1">
      <c r="A231" s="84">
        <v>39387</v>
      </c>
      <c r="B231" s="85">
        <v>0.83</v>
      </c>
      <c r="C231" s="85">
        <v>0.41</v>
      </c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" customHeight="1">
      <c r="A232" s="84">
        <v>39388</v>
      </c>
      <c r="B232" s="85">
        <v>0.88</v>
      </c>
      <c r="C232" s="85">
        <v>0.41</v>
      </c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" customHeight="1">
      <c r="A233" s="84">
        <v>39391</v>
      </c>
      <c r="B233" s="85">
        <v>0.91</v>
      </c>
      <c r="C233" s="85">
        <v>0.41</v>
      </c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" customHeight="1">
      <c r="A234" s="84">
        <v>39392</v>
      </c>
      <c r="B234" s="85">
        <v>0.89</v>
      </c>
      <c r="C234" s="85">
        <v>0.42</v>
      </c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" customHeight="1">
      <c r="A235" s="84">
        <v>39393</v>
      </c>
      <c r="B235" s="85">
        <v>0.94</v>
      </c>
      <c r="C235" s="85">
        <v>0.43</v>
      </c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" customHeight="1">
      <c r="A236" s="84">
        <v>39394</v>
      </c>
      <c r="B236" s="85">
        <v>0.95</v>
      </c>
      <c r="C236" s="85">
        <v>0.45</v>
      </c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" customHeight="1">
      <c r="A237" s="84">
        <v>39395</v>
      </c>
      <c r="B237" s="85">
        <v>0.97</v>
      </c>
      <c r="C237" s="85">
        <v>0.46</v>
      </c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" customHeight="1">
      <c r="A238" s="84">
        <v>39398</v>
      </c>
      <c r="B238" s="85">
        <v>0.98</v>
      </c>
      <c r="C238" s="85">
        <v>0.48</v>
      </c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" customHeight="1">
      <c r="A239" s="84">
        <v>39399</v>
      </c>
      <c r="B239" s="85">
        <v>0.94</v>
      </c>
      <c r="C239" s="85">
        <v>0.5</v>
      </c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" customHeight="1">
      <c r="A240" s="84">
        <v>39400</v>
      </c>
      <c r="B240" s="85">
        <v>0.94</v>
      </c>
      <c r="C240" s="85">
        <v>0.52</v>
      </c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" customHeight="1">
      <c r="A241" s="84">
        <v>39401</v>
      </c>
      <c r="B241" s="85">
        <v>0.96</v>
      </c>
      <c r="C241" s="85">
        <v>0.54</v>
      </c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" customHeight="1">
      <c r="A242" s="84">
        <v>39402</v>
      </c>
      <c r="B242" s="85">
        <v>0.97</v>
      </c>
      <c r="C242" s="85">
        <v>0.55000000000000004</v>
      </c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" customHeight="1">
      <c r="A243" s="84">
        <v>39405</v>
      </c>
      <c r="B243" s="85">
        <v>0.98</v>
      </c>
      <c r="C243" s="85">
        <v>0.56999999999999995</v>
      </c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" customHeight="1">
      <c r="A244" s="84">
        <v>39406</v>
      </c>
      <c r="B244" s="85">
        <v>0.98</v>
      </c>
      <c r="C244" s="85">
        <v>0.59</v>
      </c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" customHeight="1">
      <c r="A245" s="84">
        <v>39407</v>
      </c>
      <c r="B245" s="85">
        <v>0.99</v>
      </c>
      <c r="C245" s="85">
        <v>0.61</v>
      </c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" customHeight="1">
      <c r="A246" s="84">
        <v>39408</v>
      </c>
      <c r="B246" s="85">
        <v>0.98</v>
      </c>
      <c r="C246" s="85">
        <v>0.62</v>
      </c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" customHeight="1">
      <c r="A247" s="84">
        <v>39409</v>
      </c>
      <c r="B247" s="85">
        <v>0.98</v>
      </c>
      <c r="C247" s="85">
        <v>0.64</v>
      </c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" customHeight="1">
      <c r="A248" s="84">
        <v>39412</v>
      </c>
      <c r="B248" s="85">
        <v>0.98</v>
      </c>
      <c r="C248" s="85">
        <v>0.65</v>
      </c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" customHeight="1">
      <c r="A249" s="84">
        <v>39413</v>
      </c>
      <c r="B249" s="85">
        <v>0.96</v>
      </c>
      <c r="C249" s="85">
        <v>0.66</v>
      </c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" customHeight="1">
      <c r="A250" s="84">
        <v>39414</v>
      </c>
      <c r="B250" s="85">
        <v>0.94</v>
      </c>
      <c r="C250" s="85">
        <v>0.67</v>
      </c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" customHeight="1">
      <c r="A251" s="84">
        <v>39415</v>
      </c>
      <c r="B251" s="85">
        <v>0.93</v>
      </c>
      <c r="C251" s="85">
        <v>0.68</v>
      </c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" customHeight="1">
      <c r="A252" s="84">
        <v>39416</v>
      </c>
      <c r="B252" s="85">
        <v>0.9</v>
      </c>
      <c r="C252" s="85">
        <v>0.69</v>
      </c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" customHeight="1">
      <c r="A253" s="84">
        <v>39419</v>
      </c>
      <c r="B253" s="85">
        <v>0.92</v>
      </c>
      <c r="C253" s="85">
        <v>0.7</v>
      </c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" customHeight="1">
      <c r="A254" s="84">
        <v>39420</v>
      </c>
      <c r="B254" s="85">
        <v>0.92</v>
      </c>
      <c r="C254" s="85">
        <v>0.71</v>
      </c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" customHeight="1">
      <c r="A255" s="84">
        <v>39421</v>
      </c>
      <c r="B255" s="85">
        <v>0.91</v>
      </c>
      <c r="C255" s="85">
        <v>0.72</v>
      </c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" customHeight="1">
      <c r="A256" s="84">
        <v>39422</v>
      </c>
      <c r="B256" s="85">
        <v>0.9</v>
      </c>
      <c r="C256" s="85">
        <v>0.73</v>
      </c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" customHeight="1">
      <c r="A257" s="84">
        <v>39423</v>
      </c>
      <c r="B257" s="85">
        <v>0.9</v>
      </c>
      <c r="C257" s="85">
        <v>0.73</v>
      </c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" customHeight="1">
      <c r="A258" s="84">
        <v>39426</v>
      </c>
      <c r="B258" s="85">
        <v>0.88</v>
      </c>
      <c r="C258" s="85">
        <v>0.73</v>
      </c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" customHeight="1">
      <c r="A259" s="84">
        <v>39427</v>
      </c>
      <c r="B259" s="85">
        <v>0.92</v>
      </c>
      <c r="C259" s="85">
        <v>0.73</v>
      </c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" customHeight="1">
      <c r="A260" s="84">
        <v>39428</v>
      </c>
      <c r="B260" s="85">
        <v>0.89</v>
      </c>
      <c r="C260" s="85">
        <v>0.72</v>
      </c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" customHeight="1">
      <c r="A261" s="84">
        <v>39429</v>
      </c>
      <c r="B261" s="85">
        <v>0.85</v>
      </c>
      <c r="C261" s="85">
        <v>0.71</v>
      </c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" customHeight="1">
      <c r="A262" s="84">
        <v>39430</v>
      </c>
      <c r="B262" s="85">
        <v>0.86</v>
      </c>
      <c r="C262" s="85">
        <v>0.69</v>
      </c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" customHeight="1">
      <c r="A263" s="84">
        <v>39433</v>
      </c>
      <c r="B263" s="85">
        <v>0.88</v>
      </c>
      <c r="C263" s="85">
        <v>0.68</v>
      </c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" customHeight="1">
      <c r="A264" s="84">
        <v>39434</v>
      </c>
      <c r="B264" s="85">
        <v>0.88</v>
      </c>
      <c r="C264" s="85">
        <v>0.66</v>
      </c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" customHeight="1">
      <c r="A265" s="84">
        <v>39435</v>
      </c>
      <c r="B265" s="85">
        <v>0.87</v>
      </c>
      <c r="C265" s="85">
        <v>0.65</v>
      </c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" customHeight="1">
      <c r="A266" s="84">
        <v>39436</v>
      </c>
      <c r="B266" s="85">
        <v>0.87</v>
      </c>
      <c r="C266" s="85">
        <v>0.64</v>
      </c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" customHeight="1">
      <c r="A267" s="84">
        <v>39437</v>
      </c>
      <c r="B267" s="85">
        <v>0.84</v>
      </c>
      <c r="C267" s="85">
        <v>0.64</v>
      </c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" customHeight="1">
      <c r="A268" s="84">
        <v>39440</v>
      </c>
      <c r="B268" s="85">
        <v>0.82</v>
      </c>
      <c r="C268" s="85">
        <v>0.63</v>
      </c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" customHeight="1">
      <c r="A269" s="84">
        <v>39441</v>
      </c>
      <c r="B269" s="85">
        <v>0.81</v>
      </c>
      <c r="C269" s="85">
        <v>0.62</v>
      </c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" customHeight="1">
      <c r="A270" s="84">
        <v>39442</v>
      </c>
      <c r="B270" s="85">
        <v>0.81</v>
      </c>
      <c r="C270" s="85">
        <v>0.61</v>
      </c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" customHeight="1">
      <c r="A271" s="84">
        <v>39443</v>
      </c>
      <c r="B271" s="85">
        <v>0.83</v>
      </c>
      <c r="C271" s="85">
        <v>0.6</v>
      </c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84">
        <v>39444</v>
      </c>
      <c r="B272" s="85">
        <v>0.84</v>
      </c>
      <c r="C272" s="85">
        <v>0.57999999999999996</v>
      </c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84">
        <v>39447</v>
      </c>
      <c r="B273" s="85">
        <v>0.86</v>
      </c>
      <c r="C273" s="85">
        <v>0.57999999999999996</v>
      </c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84">
        <v>39448</v>
      </c>
      <c r="B274" s="85">
        <v>0.86</v>
      </c>
      <c r="C274" s="85">
        <v>0.56999999999999995</v>
      </c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84">
        <v>39449</v>
      </c>
      <c r="B275" s="85">
        <v>0.89</v>
      </c>
      <c r="C275" s="85">
        <v>0.56999999999999995</v>
      </c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84">
        <v>39450</v>
      </c>
      <c r="B276" s="85">
        <v>0.88</v>
      </c>
      <c r="C276" s="85">
        <v>0.56000000000000005</v>
      </c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84">
        <v>39451</v>
      </c>
      <c r="B277" s="85">
        <v>0.88</v>
      </c>
      <c r="C277" s="85">
        <v>0.56000000000000005</v>
      </c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84">
        <v>39454</v>
      </c>
      <c r="B278" s="85">
        <v>0.87</v>
      </c>
      <c r="C278" s="85">
        <v>0.55000000000000004</v>
      </c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84">
        <v>39455</v>
      </c>
      <c r="B279" s="85">
        <v>0.87</v>
      </c>
      <c r="C279" s="85">
        <v>0.55000000000000004</v>
      </c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84">
        <v>39456</v>
      </c>
      <c r="B280" s="85">
        <v>0.87</v>
      </c>
      <c r="C280" s="85">
        <v>0.55000000000000004</v>
      </c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84">
        <v>39457</v>
      </c>
      <c r="B281" s="85">
        <v>0.83</v>
      </c>
      <c r="C281" s="85">
        <v>0.54</v>
      </c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84">
        <v>39458</v>
      </c>
      <c r="B282" s="85">
        <v>0.84</v>
      </c>
      <c r="C282" s="85">
        <v>0.53</v>
      </c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84">
        <v>39461</v>
      </c>
      <c r="B283" s="85">
        <v>0.83</v>
      </c>
      <c r="C283" s="85">
        <v>0.52</v>
      </c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84">
        <v>39462</v>
      </c>
      <c r="B284" s="85">
        <v>0.85</v>
      </c>
      <c r="C284" s="85">
        <v>0.52</v>
      </c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84">
        <v>39463</v>
      </c>
      <c r="B285" s="85">
        <v>0.86</v>
      </c>
      <c r="C285" s="85">
        <v>0.52</v>
      </c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84">
        <v>39464</v>
      </c>
      <c r="B286" s="85">
        <v>0.89</v>
      </c>
      <c r="C286" s="85">
        <v>0.52</v>
      </c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84">
        <v>39465</v>
      </c>
      <c r="B287" s="85">
        <v>0.9</v>
      </c>
      <c r="C287" s="85">
        <v>0.52</v>
      </c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84">
        <v>39468</v>
      </c>
      <c r="B288" s="85">
        <v>0.9</v>
      </c>
      <c r="C288" s="85">
        <v>0.52</v>
      </c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84">
        <v>39469</v>
      </c>
      <c r="B289" s="85">
        <v>0.89</v>
      </c>
      <c r="C289" s="85">
        <v>0.52</v>
      </c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84">
        <v>39470</v>
      </c>
      <c r="B290" s="85">
        <v>0.93</v>
      </c>
      <c r="C290" s="85">
        <v>0.53</v>
      </c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84">
        <v>39471</v>
      </c>
      <c r="B291" s="85">
        <v>0.91</v>
      </c>
      <c r="C291" s="85">
        <v>0.54</v>
      </c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84">
        <v>39472</v>
      </c>
      <c r="B292" s="85">
        <v>0.86</v>
      </c>
      <c r="C292" s="85">
        <v>0.54</v>
      </c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84">
        <v>39475</v>
      </c>
      <c r="B293" s="85">
        <v>0.86</v>
      </c>
      <c r="C293" s="85">
        <v>0.55000000000000004</v>
      </c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84">
        <v>39476</v>
      </c>
      <c r="B294" s="85">
        <v>0.85</v>
      </c>
      <c r="C294" s="85">
        <v>0.55000000000000004</v>
      </c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84">
        <v>39477</v>
      </c>
      <c r="B295" s="85">
        <v>0.86</v>
      </c>
      <c r="C295" s="85">
        <v>0.55000000000000004</v>
      </c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84">
        <v>39478</v>
      </c>
      <c r="B296" s="85">
        <v>0.85</v>
      </c>
      <c r="C296" s="85">
        <v>0.56000000000000005</v>
      </c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84">
        <v>39479</v>
      </c>
      <c r="B297" s="85">
        <v>0.85</v>
      </c>
      <c r="C297" s="85">
        <v>0.56000000000000005</v>
      </c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84">
        <v>39482</v>
      </c>
      <c r="B298" s="85">
        <v>0.86</v>
      </c>
      <c r="C298" s="85">
        <v>0.56999999999999995</v>
      </c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84">
        <v>39483</v>
      </c>
      <c r="B299" s="85">
        <v>0.89</v>
      </c>
      <c r="C299" s="85">
        <v>0.57999999999999996</v>
      </c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84">
        <v>39484</v>
      </c>
      <c r="B300" s="85">
        <v>0.9</v>
      </c>
      <c r="C300" s="85">
        <v>0.59</v>
      </c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84">
        <v>39485</v>
      </c>
      <c r="B301" s="85">
        <v>0.9</v>
      </c>
      <c r="C301" s="85">
        <v>0.6</v>
      </c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84">
        <v>39486</v>
      </c>
      <c r="B302" s="85">
        <v>0.9</v>
      </c>
      <c r="C302" s="85">
        <v>0.6</v>
      </c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84">
        <v>39489</v>
      </c>
      <c r="B303" s="85">
        <v>0.92</v>
      </c>
      <c r="C303" s="85">
        <v>0.61</v>
      </c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84">
        <v>39490</v>
      </c>
      <c r="B304" s="85">
        <v>0.91</v>
      </c>
      <c r="C304" s="85">
        <v>0.61</v>
      </c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84">
        <v>39491</v>
      </c>
      <c r="B305" s="85">
        <v>0.9</v>
      </c>
      <c r="C305" s="85">
        <v>0.62</v>
      </c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84">
        <v>39492</v>
      </c>
      <c r="B306" s="85">
        <v>0.9</v>
      </c>
      <c r="C306" s="85">
        <v>0.61</v>
      </c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84">
        <v>39493</v>
      </c>
      <c r="B307" s="85">
        <v>0.9</v>
      </c>
      <c r="C307" s="85">
        <v>0.62</v>
      </c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84">
        <v>39496</v>
      </c>
      <c r="B308" s="85">
        <v>0.89</v>
      </c>
      <c r="C308" s="85">
        <v>0.62</v>
      </c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84">
        <v>39497</v>
      </c>
      <c r="B309" s="85">
        <v>0.89</v>
      </c>
      <c r="C309" s="85">
        <v>0.62</v>
      </c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84">
        <v>39498</v>
      </c>
      <c r="B310" s="85">
        <v>0.85</v>
      </c>
      <c r="C310" s="85">
        <v>0.62</v>
      </c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84">
        <v>39499</v>
      </c>
      <c r="B311" s="85">
        <v>0.88</v>
      </c>
      <c r="C311" s="85">
        <v>0.62</v>
      </c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84">
        <v>39500</v>
      </c>
      <c r="B312" s="85">
        <v>0.87</v>
      </c>
      <c r="C312" s="85">
        <v>0.62</v>
      </c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84">
        <v>39503</v>
      </c>
      <c r="B313" s="85">
        <v>0.85</v>
      </c>
      <c r="C313" s="85">
        <v>0.61</v>
      </c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84">
        <v>39504</v>
      </c>
      <c r="B314" s="85">
        <v>0.81</v>
      </c>
      <c r="C314" s="85">
        <v>0.6</v>
      </c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84">
        <v>39505</v>
      </c>
      <c r="B315" s="85">
        <v>0.82</v>
      </c>
      <c r="C315" s="85">
        <v>0.57999999999999996</v>
      </c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84">
        <v>39506</v>
      </c>
      <c r="B316" s="85">
        <v>0.87</v>
      </c>
      <c r="C316" s="85">
        <v>0.57999999999999996</v>
      </c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84">
        <v>39507</v>
      </c>
      <c r="B317" s="85">
        <v>0.92</v>
      </c>
      <c r="C317" s="85">
        <v>0.57999999999999996</v>
      </c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84">
        <v>39510</v>
      </c>
      <c r="B318" s="85">
        <v>0.93</v>
      </c>
      <c r="C318" s="85">
        <v>0.57999999999999996</v>
      </c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84">
        <v>39511</v>
      </c>
      <c r="B319" s="85">
        <v>0.94</v>
      </c>
      <c r="C319" s="85">
        <v>0.57999999999999996</v>
      </c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84">
        <v>39512</v>
      </c>
      <c r="B320" s="85">
        <v>0.93</v>
      </c>
      <c r="C320" s="85">
        <v>0.59</v>
      </c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84">
        <v>39513</v>
      </c>
      <c r="B321" s="85">
        <v>0.96</v>
      </c>
      <c r="C321" s="85">
        <v>0.6</v>
      </c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84">
        <v>39514</v>
      </c>
      <c r="B322" s="85">
        <v>0.97</v>
      </c>
      <c r="C322" s="85">
        <v>0.6</v>
      </c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84">
        <v>39517</v>
      </c>
      <c r="B323" s="85">
        <v>0.99</v>
      </c>
      <c r="C323" s="85">
        <v>0.61</v>
      </c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84">
        <v>39518</v>
      </c>
      <c r="B324" s="85">
        <v>0.95</v>
      </c>
      <c r="C324" s="85">
        <v>0.61</v>
      </c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84">
        <v>39519</v>
      </c>
      <c r="B325" s="85">
        <v>0.94</v>
      </c>
      <c r="C325" s="85">
        <v>0.61</v>
      </c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84">
        <v>39520</v>
      </c>
      <c r="B326" s="85">
        <v>0.93</v>
      </c>
      <c r="C326" s="85">
        <v>0.61</v>
      </c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84">
        <v>39521</v>
      </c>
      <c r="B327" s="85">
        <v>0.96</v>
      </c>
      <c r="C327" s="85">
        <v>0.61</v>
      </c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84">
        <v>39524</v>
      </c>
      <c r="B328" s="85">
        <v>0.89</v>
      </c>
      <c r="C328" s="85">
        <v>0.61</v>
      </c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84">
        <v>39525</v>
      </c>
      <c r="B329" s="85">
        <v>0.85</v>
      </c>
      <c r="C329" s="85">
        <v>0.6</v>
      </c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84">
        <v>39526</v>
      </c>
      <c r="B330" s="85">
        <v>0.86</v>
      </c>
      <c r="C330" s="85">
        <v>0.6</v>
      </c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84">
        <v>39527</v>
      </c>
      <c r="B331" s="85">
        <v>0.84</v>
      </c>
      <c r="C331" s="85">
        <v>0.6</v>
      </c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84">
        <v>39528</v>
      </c>
      <c r="B332" s="85">
        <v>0.84</v>
      </c>
      <c r="C332" s="85">
        <v>0.6</v>
      </c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84">
        <v>39531</v>
      </c>
      <c r="B333" s="85">
        <v>0.84</v>
      </c>
      <c r="C333" s="85">
        <v>0.59</v>
      </c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84">
        <v>39532</v>
      </c>
      <c r="B334" s="85">
        <v>0.84</v>
      </c>
      <c r="C334" s="85">
        <v>0.6</v>
      </c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84">
        <v>39533</v>
      </c>
      <c r="B335" s="85">
        <v>0.87</v>
      </c>
      <c r="C335" s="85">
        <v>0.6</v>
      </c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84">
        <v>39534</v>
      </c>
      <c r="B336" s="85">
        <v>0.88</v>
      </c>
      <c r="C336" s="85">
        <v>0.59</v>
      </c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84">
        <v>39535</v>
      </c>
      <c r="B337" s="85">
        <v>0.88</v>
      </c>
      <c r="C337" s="85">
        <v>0.59</v>
      </c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84">
        <v>39538</v>
      </c>
      <c r="B338" s="85">
        <v>0.86</v>
      </c>
      <c r="C338" s="85">
        <v>0.57999999999999996</v>
      </c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84">
        <v>39539</v>
      </c>
      <c r="B339" s="85">
        <v>0.8</v>
      </c>
      <c r="C339" s="85">
        <v>0.56999999999999995</v>
      </c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84">
        <v>39540</v>
      </c>
      <c r="B340" s="85">
        <v>0.81</v>
      </c>
      <c r="C340" s="85">
        <v>0.56999999999999995</v>
      </c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84">
        <v>39541</v>
      </c>
      <c r="B341" s="85">
        <v>0.8</v>
      </c>
      <c r="C341" s="85">
        <v>0.56000000000000005</v>
      </c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84">
        <v>39542</v>
      </c>
      <c r="B342" s="85">
        <v>0.75</v>
      </c>
      <c r="C342" s="85">
        <v>0.54</v>
      </c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84">
        <v>39545</v>
      </c>
      <c r="B343" s="85">
        <v>0.73</v>
      </c>
      <c r="C343" s="85">
        <v>0.53</v>
      </c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84">
        <v>39546</v>
      </c>
      <c r="B344" s="85">
        <v>0.75</v>
      </c>
      <c r="C344" s="85">
        <v>0.53</v>
      </c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84">
        <v>39547</v>
      </c>
      <c r="B345" s="85">
        <v>0.77</v>
      </c>
      <c r="C345" s="85">
        <v>0.52</v>
      </c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84">
        <v>39548</v>
      </c>
      <c r="B346" s="85">
        <v>0.75</v>
      </c>
      <c r="C346" s="85">
        <v>0.52</v>
      </c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84">
        <v>39549</v>
      </c>
      <c r="B347" s="85">
        <v>0.78</v>
      </c>
      <c r="C347" s="85">
        <v>0.52</v>
      </c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84">
        <v>39552</v>
      </c>
      <c r="B348" s="85">
        <v>0.82</v>
      </c>
      <c r="C348" s="85">
        <v>0.52</v>
      </c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84">
        <v>39553</v>
      </c>
      <c r="B349" s="85">
        <v>0.79</v>
      </c>
      <c r="C349" s="85">
        <v>0.52</v>
      </c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84">
        <v>39554</v>
      </c>
      <c r="B350" s="85">
        <v>0.76</v>
      </c>
      <c r="C350" s="85">
        <v>0.51</v>
      </c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84">
        <v>39555</v>
      </c>
      <c r="B351" s="85">
        <v>0.76</v>
      </c>
      <c r="C351" s="85">
        <v>0.51</v>
      </c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84">
        <v>39556</v>
      </c>
      <c r="B352" s="85">
        <v>0.72</v>
      </c>
      <c r="C352" s="85">
        <v>0.51</v>
      </c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84">
        <v>39559</v>
      </c>
      <c r="B353" s="85">
        <v>0.7</v>
      </c>
      <c r="C353" s="85">
        <v>0.51</v>
      </c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84">
        <v>39560</v>
      </c>
      <c r="B354" s="85">
        <v>0.68</v>
      </c>
      <c r="C354" s="85">
        <v>0.51</v>
      </c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84">
        <v>39561</v>
      </c>
      <c r="B355" s="85">
        <v>0.67</v>
      </c>
      <c r="C355" s="85">
        <v>0.5</v>
      </c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84">
        <v>39562</v>
      </c>
      <c r="B356" s="85">
        <v>0.65</v>
      </c>
      <c r="C356" s="85">
        <v>0.49</v>
      </c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84">
        <v>39563</v>
      </c>
      <c r="B357" s="85">
        <v>0.66</v>
      </c>
      <c r="C357" s="85">
        <v>0.47</v>
      </c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84">
        <v>39566</v>
      </c>
      <c r="B358" s="85">
        <v>0.65</v>
      </c>
      <c r="C358" s="85">
        <v>0.45</v>
      </c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84">
        <v>39567</v>
      </c>
      <c r="B359" s="85">
        <v>0.63</v>
      </c>
      <c r="C359" s="85">
        <v>0.44</v>
      </c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84">
        <v>39568</v>
      </c>
      <c r="B360" s="85">
        <v>0.62</v>
      </c>
      <c r="C360" s="85">
        <v>0.43</v>
      </c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84">
        <v>39569</v>
      </c>
      <c r="B361" s="85">
        <v>0.59</v>
      </c>
      <c r="C361" s="85">
        <v>0.41</v>
      </c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84">
        <v>39570</v>
      </c>
      <c r="B362" s="85">
        <v>0.56000000000000005</v>
      </c>
      <c r="C362" s="85">
        <v>0.39</v>
      </c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84">
        <v>39573</v>
      </c>
      <c r="B363" s="85">
        <v>0.56000000000000005</v>
      </c>
      <c r="C363" s="85">
        <v>0.37</v>
      </c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84">
        <v>39574</v>
      </c>
      <c r="B364" s="85">
        <v>0.56000000000000005</v>
      </c>
      <c r="C364" s="85">
        <v>0.35</v>
      </c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84">
        <v>39575</v>
      </c>
      <c r="B365" s="85">
        <v>0.56999999999999995</v>
      </c>
      <c r="C365" s="85">
        <v>0.34</v>
      </c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84">
        <v>39576</v>
      </c>
      <c r="B366" s="85">
        <v>0.56000000000000005</v>
      </c>
      <c r="C366" s="85">
        <v>0.32</v>
      </c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84">
        <v>39577</v>
      </c>
      <c r="B367" s="85">
        <v>0.57999999999999996</v>
      </c>
      <c r="C367" s="85">
        <v>0.31</v>
      </c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84">
        <v>39580</v>
      </c>
      <c r="B368" s="85">
        <v>0.56999999999999995</v>
      </c>
      <c r="C368" s="85">
        <v>0.3</v>
      </c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84">
        <v>39581</v>
      </c>
      <c r="B369" s="85">
        <v>0.56999999999999995</v>
      </c>
      <c r="C369" s="85">
        <v>0.28999999999999998</v>
      </c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84">
        <v>39582</v>
      </c>
      <c r="B370" s="85">
        <v>0.54</v>
      </c>
      <c r="C370" s="85">
        <v>0.28000000000000003</v>
      </c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84">
        <v>39583</v>
      </c>
      <c r="B371" s="85">
        <v>0.5</v>
      </c>
      <c r="C371" s="85">
        <v>0.27</v>
      </c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84">
        <v>39584</v>
      </c>
      <c r="B372" s="85">
        <v>0.48</v>
      </c>
      <c r="C372" s="85">
        <v>0.26</v>
      </c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84">
        <v>39587</v>
      </c>
      <c r="B373" s="85">
        <v>0.47</v>
      </c>
      <c r="C373" s="85">
        <v>0.25</v>
      </c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84">
        <v>39588</v>
      </c>
      <c r="B374" s="85">
        <v>0.48</v>
      </c>
      <c r="C374" s="85">
        <v>0.24</v>
      </c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84">
        <v>39589</v>
      </c>
      <c r="B375" s="85">
        <v>0.49</v>
      </c>
      <c r="C375" s="85">
        <v>0.24</v>
      </c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84">
        <v>39590</v>
      </c>
      <c r="B376" s="85">
        <v>0.48</v>
      </c>
      <c r="C376" s="85">
        <v>0.24</v>
      </c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84">
        <v>39591</v>
      </c>
      <c r="B377" s="85">
        <v>0.53</v>
      </c>
      <c r="C377" s="85">
        <v>0.24</v>
      </c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84">
        <v>39594</v>
      </c>
      <c r="B378" s="85">
        <v>0.53</v>
      </c>
      <c r="C378" s="85">
        <v>0.24</v>
      </c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84">
        <v>39595</v>
      </c>
      <c r="B379" s="85">
        <v>0.53</v>
      </c>
      <c r="C379" s="85">
        <v>0.25</v>
      </c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84">
        <v>39596</v>
      </c>
      <c r="B380" s="85">
        <v>0.53</v>
      </c>
      <c r="C380" s="85">
        <v>0.25</v>
      </c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84">
        <v>39597</v>
      </c>
      <c r="B381" s="85">
        <v>0.48</v>
      </c>
      <c r="C381" s="85">
        <v>0.26</v>
      </c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84">
        <v>39598</v>
      </c>
      <c r="B382" s="85">
        <v>0.48</v>
      </c>
      <c r="C382" s="85">
        <v>0.26</v>
      </c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84">
        <v>39601</v>
      </c>
      <c r="B383" s="85">
        <v>0.52</v>
      </c>
      <c r="C383" s="85">
        <v>0.26</v>
      </c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84">
        <v>39602</v>
      </c>
      <c r="B384" s="85">
        <v>0.56999999999999995</v>
      </c>
      <c r="C384" s="85">
        <v>0.27</v>
      </c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84">
        <v>39603</v>
      </c>
      <c r="B385" s="85">
        <v>0.57999999999999996</v>
      </c>
      <c r="C385" s="85">
        <v>0.28000000000000003</v>
      </c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84">
        <v>39604</v>
      </c>
      <c r="B386" s="85">
        <v>0.56999999999999995</v>
      </c>
      <c r="C386" s="85">
        <v>0.28000000000000003</v>
      </c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84">
        <v>39605</v>
      </c>
      <c r="B387" s="85">
        <v>0.66</v>
      </c>
      <c r="C387" s="85">
        <v>0.28999999999999998</v>
      </c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84">
        <v>39608</v>
      </c>
      <c r="B388" s="85">
        <v>0.69</v>
      </c>
      <c r="C388" s="85">
        <v>0.3</v>
      </c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84">
        <v>39609</v>
      </c>
      <c r="B389" s="85">
        <v>0.67</v>
      </c>
      <c r="C389" s="85">
        <v>0.31</v>
      </c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84">
        <v>39610</v>
      </c>
      <c r="B390" s="85">
        <v>0.64</v>
      </c>
      <c r="C390" s="85">
        <v>0.32</v>
      </c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84">
        <v>39611</v>
      </c>
      <c r="B391" s="85">
        <v>0.61</v>
      </c>
      <c r="C391" s="85">
        <v>0.33</v>
      </c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84">
        <v>39612</v>
      </c>
      <c r="B392" s="85">
        <v>0.57999999999999996</v>
      </c>
      <c r="C392" s="85">
        <v>0.33</v>
      </c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84">
        <v>39615</v>
      </c>
      <c r="B393" s="85">
        <v>0.56000000000000005</v>
      </c>
      <c r="C393" s="85">
        <v>0.33</v>
      </c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84">
        <v>39616</v>
      </c>
      <c r="B394" s="85">
        <v>0.54</v>
      </c>
      <c r="C394" s="85">
        <v>0.34</v>
      </c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84">
        <v>39617</v>
      </c>
      <c r="B395" s="85">
        <v>0.53</v>
      </c>
      <c r="C395" s="85">
        <v>0.35</v>
      </c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84">
        <v>39618</v>
      </c>
      <c r="B396" s="85">
        <v>0.51</v>
      </c>
      <c r="C396" s="85">
        <v>0.35</v>
      </c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84">
        <v>39619</v>
      </c>
      <c r="B397" s="85">
        <v>0.59</v>
      </c>
      <c r="C397" s="85">
        <v>0.36</v>
      </c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84">
        <v>39622</v>
      </c>
      <c r="B398" s="85">
        <v>0.6</v>
      </c>
      <c r="C398" s="85">
        <v>0.37</v>
      </c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84">
        <v>39623</v>
      </c>
      <c r="B399" s="85">
        <v>0.6</v>
      </c>
      <c r="C399" s="85">
        <v>0.38</v>
      </c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84">
        <v>39624</v>
      </c>
      <c r="B400" s="85">
        <v>0.57999999999999996</v>
      </c>
      <c r="C400" s="85">
        <v>0.39</v>
      </c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84">
        <v>39625</v>
      </c>
      <c r="B401" s="85">
        <v>0.69</v>
      </c>
      <c r="C401" s="85">
        <v>0.4</v>
      </c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84">
        <v>39626</v>
      </c>
      <c r="B402" s="85">
        <v>0.69</v>
      </c>
      <c r="C402" s="85">
        <v>0.42</v>
      </c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84">
        <v>39629</v>
      </c>
      <c r="B403" s="85">
        <v>0.69</v>
      </c>
      <c r="C403" s="85">
        <v>0.43</v>
      </c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84">
        <v>39630</v>
      </c>
      <c r="B404" s="85">
        <v>0.7</v>
      </c>
      <c r="C404" s="85">
        <v>0.44</v>
      </c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84">
        <v>39631</v>
      </c>
      <c r="B405" s="85">
        <v>0.76</v>
      </c>
      <c r="C405" s="85">
        <v>0.46</v>
      </c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84">
        <v>39632</v>
      </c>
      <c r="B406" s="85">
        <v>0.71</v>
      </c>
      <c r="C406" s="85">
        <v>0.47</v>
      </c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84">
        <v>39633</v>
      </c>
      <c r="B407" s="85">
        <v>0.73</v>
      </c>
      <c r="C407" s="85">
        <v>0.48</v>
      </c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84">
        <v>39636</v>
      </c>
      <c r="B408" s="85">
        <v>0.73</v>
      </c>
      <c r="C408" s="85">
        <v>0.49</v>
      </c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84">
        <v>39637</v>
      </c>
      <c r="B409" s="85">
        <v>0.69</v>
      </c>
      <c r="C409" s="85">
        <v>0.5</v>
      </c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84">
        <v>39638</v>
      </c>
      <c r="B410" s="85">
        <v>0.72</v>
      </c>
      <c r="C410" s="85">
        <v>0.52</v>
      </c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84">
        <v>39639</v>
      </c>
      <c r="B411" s="85">
        <v>0.73</v>
      </c>
      <c r="C411" s="85">
        <v>0.53</v>
      </c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84">
        <v>39640</v>
      </c>
      <c r="B412" s="85">
        <v>0.71</v>
      </c>
      <c r="C412" s="85">
        <v>0.55000000000000004</v>
      </c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84">
        <v>39643</v>
      </c>
      <c r="B413" s="85">
        <v>0.74</v>
      </c>
      <c r="C413" s="85">
        <v>0.56000000000000005</v>
      </c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84">
        <v>39644</v>
      </c>
      <c r="B414" s="85">
        <v>0.77</v>
      </c>
      <c r="C414" s="85">
        <v>0.57999999999999996</v>
      </c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84">
        <v>39645</v>
      </c>
      <c r="B415" s="85">
        <v>0.7</v>
      </c>
      <c r="C415" s="85">
        <v>0.59</v>
      </c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84">
        <v>39646</v>
      </c>
      <c r="B416" s="85">
        <v>0.68</v>
      </c>
      <c r="C416" s="85">
        <v>0.59</v>
      </c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84">
        <v>39647</v>
      </c>
      <c r="B417" s="85">
        <v>0.65</v>
      </c>
      <c r="C417" s="85">
        <v>0.59</v>
      </c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84">
        <v>39650</v>
      </c>
      <c r="B418" s="85">
        <v>0.62</v>
      </c>
      <c r="C418" s="85">
        <v>0.59</v>
      </c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84">
        <v>39651</v>
      </c>
      <c r="B419" s="85">
        <v>0.56999999999999995</v>
      </c>
      <c r="C419" s="85">
        <v>0.59</v>
      </c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84">
        <v>39652</v>
      </c>
      <c r="B420" s="85">
        <v>0.51</v>
      </c>
      <c r="C420" s="85">
        <v>0.59</v>
      </c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84">
        <v>39653</v>
      </c>
      <c r="B421" s="85">
        <v>0.56999999999999995</v>
      </c>
      <c r="C421" s="85">
        <v>0.59</v>
      </c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84">
        <v>39654</v>
      </c>
      <c r="B422" s="85">
        <v>0.53</v>
      </c>
      <c r="C422" s="85">
        <v>0.57999999999999996</v>
      </c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84">
        <v>39657</v>
      </c>
      <c r="B423" s="85">
        <v>0.57999999999999996</v>
      </c>
      <c r="C423" s="85">
        <v>0.57999999999999996</v>
      </c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84">
        <v>39658</v>
      </c>
      <c r="B424" s="85">
        <v>0.52</v>
      </c>
      <c r="C424" s="85">
        <v>0.56999999999999995</v>
      </c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84">
        <v>39659</v>
      </c>
      <c r="B425" s="85">
        <v>0.49</v>
      </c>
      <c r="C425" s="85">
        <v>0.56000000000000005</v>
      </c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84">
        <v>39660</v>
      </c>
      <c r="B426" s="85">
        <v>0.54</v>
      </c>
      <c r="C426" s="85">
        <v>0.56000000000000005</v>
      </c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84">
        <v>39661</v>
      </c>
      <c r="B427" s="85">
        <v>0.55000000000000004</v>
      </c>
      <c r="C427" s="85">
        <v>0.55000000000000004</v>
      </c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84">
        <v>39664</v>
      </c>
      <c r="B428" s="85">
        <v>0.59</v>
      </c>
      <c r="C428" s="85">
        <v>0.54</v>
      </c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84">
        <v>39665</v>
      </c>
      <c r="B429" s="85">
        <v>0.54</v>
      </c>
      <c r="C429" s="85">
        <v>0.54</v>
      </c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84">
        <v>39666</v>
      </c>
      <c r="B430" s="85">
        <v>0.51</v>
      </c>
      <c r="C430" s="85">
        <v>0.53</v>
      </c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84">
        <v>39667</v>
      </c>
      <c r="B431" s="85">
        <v>0.56000000000000005</v>
      </c>
      <c r="C431" s="85">
        <v>0.53</v>
      </c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84">
        <v>39668</v>
      </c>
      <c r="B432" s="85">
        <v>0.59</v>
      </c>
      <c r="C432" s="85">
        <v>0.54</v>
      </c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84">
        <v>39671</v>
      </c>
      <c r="B433" s="85">
        <v>0.56000000000000005</v>
      </c>
      <c r="C433" s="85">
        <v>0.54</v>
      </c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84">
        <v>39672</v>
      </c>
      <c r="B434" s="85">
        <v>0.61</v>
      </c>
      <c r="C434" s="85">
        <v>0.54</v>
      </c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84">
        <v>39673</v>
      </c>
      <c r="B435" s="85">
        <v>0.61</v>
      </c>
      <c r="C435" s="85">
        <v>0.55000000000000004</v>
      </c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84">
        <v>39674</v>
      </c>
      <c r="B436" s="85">
        <v>0.61</v>
      </c>
      <c r="C436" s="85">
        <v>0.55000000000000004</v>
      </c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84">
        <v>39675</v>
      </c>
      <c r="B437" s="85">
        <v>0.59</v>
      </c>
      <c r="C437" s="85">
        <v>0.55000000000000004</v>
      </c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84">
        <v>39678</v>
      </c>
      <c r="B438" s="85">
        <v>0.64</v>
      </c>
      <c r="C438" s="85">
        <v>0.55000000000000004</v>
      </c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84">
        <v>39679</v>
      </c>
      <c r="B439" s="85">
        <v>0.64</v>
      </c>
      <c r="C439" s="85">
        <v>0.56000000000000005</v>
      </c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84">
        <v>39680</v>
      </c>
      <c r="B440" s="85">
        <v>0.62</v>
      </c>
      <c r="C440" s="85">
        <v>0.56000000000000005</v>
      </c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84">
        <v>39681</v>
      </c>
      <c r="B441" s="85">
        <v>0.61</v>
      </c>
      <c r="C441" s="85">
        <v>0.56000000000000005</v>
      </c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84">
        <v>39682</v>
      </c>
      <c r="B442" s="85">
        <v>0.59</v>
      </c>
      <c r="C442" s="85">
        <v>0.55000000000000004</v>
      </c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84">
        <v>39685</v>
      </c>
      <c r="B443" s="85">
        <v>0.65</v>
      </c>
      <c r="C443" s="85">
        <v>0.55000000000000004</v>
      </c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84">
        <v>39686</v>
      </c>
      <c r="B444" s="85">
        <v>0.65</v>
      </c>
      <c r="C444" s="85">
        <v>0.55000000000000004</v>
      </c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84">
        <v>39687</v>
      </c>
      <c r="B445" s="85">
        <v>0.62</v>
      </c>
      <c r="C445" s="85">
        <v>0.55000000000000004</v>
      </c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84">
        <v>39688</v>
      </c>
      <c r="B446" s="85">
        <v>0.6</v>
      </c>
      <c r="C446" s="85">
        <v>0.55000000000000004</v>
      </c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84">
        <v>39689</v>
      </c>
      <c r="B447" s="85">
        <v>0.59</v>
      </c>
      <c r="C447" s="85">
        <v>0.54</v>
      </c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84">
        <v>39692</v>
      </c>
      <c r="B448" s="85">
        <v>0.61</v>
      </c>
      <c r="C448" s="85">
        <v>0.54</v>
      </c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84">
        <v>39693</v>
      </c>
      <c r="B449" s="85">
        <v>0.64</v>
      </c>
      <c r="C449" s="85">
        <v>0.53</v>
      </c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84">
        <v>39694</v>
      </c>
      <c r="B450" s="85">
        <v>0.67</v>
      </c>
      <c r="C450" s="85">
        <v>0.53</v>
      </c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84">
        <v>39695</v>
      </c>
      <c r="B451" s="85">
        <v>0.75</v>
      </c>
      <c r="C451" s="85">
        <v>0.54</v>
      </c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84">
        <v>39696</v>
      </c>
      <c r="B452" s="85">
        <v>0.77</v>
      </c>
      <c r="C452" s="85">
        <v>0.54</v>
      </c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84">
        <v>39699</v>
      </c>
      <c r="B453" s="85">
        <v>0.67</v>
      </c>
      <c r="C453" s="85">
        <v>0.54</v>
      </c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84">
        <v>39700</v>
      </c>
      <c r="B454" s="85">
        <v>0.76</v>
      </c>
      <c r="C454" s="85">
        <v>0.54</v>
      </c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84">
        <v>39701</v>
      </c>
      <c r="B455" s="85">
        <v>0.74</v>
      </c>
      <c r="C455" s="85">
        <v>0.55000000000000004</v>
      </c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84">
        <v>39702</v>
      </c>
      <c r="B456" s="85">
        <v>0.74</v>
      </c>
      <c r="C456" s="85">
        <v>0.56000000000000005</v>
      </c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84">
        <v>39703</v>
      </c>
      <c r="B457" s="85">
        <v>0.71</v>
      </c>
      <c r="C457" s="85">
        <v>0.56000000000000005</v>
      </c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84">
        <v>39706</v>
      </c>
      <c r="B458" s="85">
        <v>0.78</v>
      </c>
      <c r="C458" s="85">
        <v>0.57999999999999996</v>
      </c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84">
        <v>39707</v>
      </c>
      <c r="B459" s="85">
        <v>0.89</v>
      </c>
      <c r="C459" s="85">
        <v>0.59</v>
      </c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84">
        <v>39708</v>
      </c>
      <c r="B460" s="85">
        <v>0.91</v>
      </c>
      <c r="C460" s="85">
        <v>0.61</v>
      </c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84">
        <v>39709</v>
      </c>
      <c r="B461" s="85">
        <v>0.93</v>
      </c>
      <c r="C461" s="85">
        <v>0.63</v>
      </c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84">
        <v>39710</v>
      </c>
      <c r="B462" s="85">
        <v>0.88</v>
      </c>
      <c r="C462" s="85">
        <v>0.64</v>
      </c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84">
        <v>39713</v>
      </c>
      <c r="B463" s="85">
        <v>0.85</v>
      </c>
      <c r="C463" s="85">
        <v>0.65</v>
      </c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84">
        <v>39714</v>
      </c>
      <c r="B464" s="85">
        <v>0.91</v>
      </c>
      <c r="C464" s="85">
        <v>0.66</v>
      </c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84">
        <v>39715</v>
      </c>
      <c r="B465" s="85">
        <v>0.95</v>
      </c>
      <c r="C465" s="85">
        <v>0.68</v>
      </c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84">
        <v>39716</v>
      </c>
      <c r="B466" s="85">
        <v>0.87</v>
      </c>
      <c r="C466" s="85">
        <v>0.68</v>
      </c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84">
        <v>39717</v>
      </c>
      <c r="B467" s="85">
        <v>0.88</v>
      </c>
      <c r="C467" s="85">
        <v>0.69</v>
      </c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84">
        <v>39720</v>
      </c>
      <c r="B468" s="85">
        <v>0.92</v>
      </c>
      <c r="C468" s="85">
        <v>0.7</v>
      </c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84">
        <v>39721</v>
      </c>
      <c r="B469" s="85">
        <v>0.89</v>
      </c>
      <c r="C469" s="85">
        <v>0.71</v>
      </c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84">
        <v>39722</v>
      </c>
      <c r="B470" s="85">
        <v>0.89</v>
      </c>
      <c r="C470" s="85">
        <v>0.72</v>
      </c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84">
        <v>39723</v>
      </c>
      <c r="B471" s="85">
        <v>0.95</v>
      </c>
      <c r="C471" s="85">
        <v>0.73</v>
      </c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84">
        <v>39724</v>
      </c>
      <c r="B472" s="85">
        <v>0.9</v>
      </c>
      <c r="C472" s="85">
        <v>0.74</v>
      </c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84">
        <v>39727</v>
      </c>
      <c r="B473" s="85">
        <v>0.88</v>
      </c>
      <c r="C473" s="85">
        <v>0.75</v>
      </c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84">
        <v>39728</v>
      </c>
      <c r="B474" s="85">
        <v>0.85</v>
      </c>
      <c r="C474" s="85">
        <v>0.75</v>
      </c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84">
        <v>39729</v>
      </c>
      <c r="B475" s="85">
        <v>0.83</v>
      </c>
      <c r="C475" s="85">
        <v>0.76</v>
      </c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84">
        <v>39730</v>
      </c>
      <c r="B476" s="85">
        <v>0.84</v>
      </c>
      <c r="C476" s="85">
        <v>0.76</v>
      </c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84">
        <v>39731</v>
      </c>
      <c r="B477" s="85">
        <v>0.84</v>
      </c>
      <c r="C477" s="85">
        <v>0.76</v>
      </c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84">
        <v>39734</v>
      </c>
      <c r="B478" s="85">
        <v>0.82</v>
      </c>
      <c r="C478" s="85">
        <v>0.76</v>
      </c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84">
        <v>39735</v>
      </c>
      <c r="B479" s="85">
        <v>0.82</v>
      </c>
      <c r="C479" s="85">
        <v>0.76</v>
      </c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84">
        <v>39736</v>
      </c>
      <c r="B480" s="85">
        <v>0.83</v>
      </c>
      <c r="C480" s="85">
        <v>0.77</v>
      </c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84">
        <v>39737</v>
      </c>
      <c r="B481" s="85">
        <v>0.83</v>
      </c>
      <c r="C481" s="85">
        <v>0.77</v>
      </c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84">
        <v>39738</v>
      </c>
      <c r="B482" s="85">
        <v>0.82</v>
      </c>
      <c r="C482" s="85">
        <v>0.77</v>
      </c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84">
        <v>39741</v>
      </c>
      <c r="B483" s="85">
        <v>0.81</v>
      </c>
      <c r="C483" s="85">
        <v>0.77</v>
      </c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84">
        <v>39742</v>
      </c>
      <c r="B484" s="85">
        <v>0.82</v>
      </c>
      <c r="C484" s="85">
        <v>0.77</v>
      </c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84">
        <v>39743</v>
      </c>
      <c r="B485" s="85">
        <v>0.83</v>
      </c>
      <c r="C485" s="85">
        <v>0.77</v>
      </c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84">
        <v>39744</v>
      </c>
      <c r="B486" s="85">
        <v>0.83</v>
      </c>
      <c r="C486" s="85">
        <v>0.78</v>
      </c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84">
        <v>39745</v>
      </c>
      <c r="B487" s="85">
        <v>0.83</v>
      </c>
      <c r="C487" s="85">
        <v>0.78</v>
      </c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84">
        <v>39748</v>
      </c>
      <c r="B488" s="85">
        <v>0.83</v>
      </c>
      <c r="C488" s="85">
        <v>0.79</v>
      </c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84">
        <v>39749</v>
      </c>
      <c r="B489" s="85">
        <v>0.82</v>
      </c>
      <c r="C489" s="85">
        <v>0.79</v>
      </c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84">
        <v>39750</v>
      </c>
      <c r="B490" s="85">
        <v>0.81</v>
      </c>
      <c r="C490" s="85">
        <v>0.78</v>
      </c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84">
        <v>39751</v>
      </c>
      <c r="B491" s="85">
        <v>0.8</v>
      </c>
      <c r="C491" s="85">
        <v>0.77</v>
      </c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84">
        <v>39752</v>
      </c>
      <c r="B492" s="85">
        <v>0.8</v>
      </c>
      <c r="C492" s="85">
        <v>0.76</v>
      </c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84">
        <v>39755</v>
      </c>
      <c r="B493" s="85">
        <v>0.8</v>
      </c>
      <c r="C493" s="85">
        <v>0.76</v>
      </c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84">
        <v>39756</v>
      </c>
      <c r="B494" s="85">
        <v>0.79</v>
      </c>
      <c r="C494" s="85">
        <v>0.74</v>
      </c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84">
        <v>39757</v>
      </c>
      <c r="B495" s="85">
        <v>0.8</v>
      </c>
      <c r="C495" s="85">
        <v>0.73</v>
      </c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84">
        <v>39758</v>
      </c>
      <c r="B496" s="85">
        <v>0.8</v>
      </c>
      <c r="C496" s="85">
        <v>0.73</v>
      </c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84">
        <v>39759</v>
      </c>
      <c r="B497" s="85">
        <v>0.8</v>
      </c>
      <c r="C497" s="85">
        <v>0.72</v>
      </c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84">
        <v>39762</v>
      </c>
      <c r="B498" s="85">
        <v>0.79</v>
      </c>
      <c r="C498" s="85">
        <v>0.71</v>
      </c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84">
        <v>39763</v>
      </c>
      <c r="B499" s="85">
        <v>0.8</v>
      </c>
      <c r="C499" s="85">
        <v>0.69</v>
      </c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84">
        <v>39764</v>
      </c>
      <c r="B500" s="85">
        <v>0.81</v>
      </c>
      <c r="C500" s="85">
        <v>0.69</v>
      </c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84">
        <v>39765</v>
      </c>
      <c r="B501" s="85">
        <v>0.81</v>
      </c>
      <c r="C501" s="85">
        <v>0.68</v>
      </c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84">
        <v>39766</v>
      </c>
      <c r="B502" s="85">
        <v>0.82</v>
      </c>
      <c r="C502" s="85">
        <v>0.68</v>
      </c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84">
        <v>39769</v>
      </c>
      <c r="B503" s="85">
        <v>0.82</v>
      </c>
      <c r="C503" s="85">
        <v>0.67</v>
      </c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84">
        <v>39770</v>
      </c>
      <c r="B504" s="85">
        <v>0.81</v>
      </c>
      <c r="C504" s="85">
        <v>0.67</v>
      </c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84">
        <v>39771</v>
      </c>
      <c r="B505" s="85">
        <v>0.81</v>
      </c>
      <c r="C505" s="85">
        <v>0.67</v>
      </c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84">
        <v>39772</v>
      </c>
      <c r="B506" s="85">
        <v>0.82</v>
      </c>
      <c r="C506" s="85">
        <v>0.67</v>
      </c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84">
        <v>39773</v>
      </c>
      <c r="B507" s="85">
        <v>0.82</v>
      </c>
      <c r="C507" s="85">
        <v>0.66</v>
      </c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84">
        <v>39776</v>
      </c>
      <c r="B508" s="85">
        <v>0.81</v>
      </c>
      <c r="C508" s="85">
        <v>0.66</v>
      </c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84">
        <v>39777</v>
      </c>
      <c r="B509" s="85">
        <v>0.8</v>
      </c>
      <c r="C509" s="85">
        <v>0.65</v>
      </c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84">
        <v>39778</v>
      </c>
      <c r="B510" s="85">
        <v>0.8</v>
      </c>
      <c r="C510" s="85">
        <v>0.64</v>
      </c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84">
        <v>39779</v>
      </c>
      <c r="B511" s="85">
        <v>0.8</v>
      </c>
      <c r="C511" s="85">
        <v>0.64</v>
      </c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84">
        <v>39780</v>
      </c>
      <c r="B512" s="85">
        <v>0.8</v>
      </c>
      <c r="C512" s="85">
        <v>0.63</v>
      </c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84">
        <v>39783</v>
      </c>
      <c r="B513" s="85">
        <v>0.82</v>
      </c>
      <c r="C513" s="85">
        <v>0.63</v>
      </c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84">
        <v>39784</v>
      </c>
      <c r="B514" s="85">
        <v>0.81</v>
      </c>
      <c r="C514" s="85">
        <v>0.62</v>
      </c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84">
        <v>39785</v>
      </c>
      <c r="B515" s="85">
        <v>0.8</v>
      </c>
      <c r="C515" s="85">
        <v>0.62</v>
      </c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